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workbookPr filterPrivacy="1" codeName="ThisWorkbook"/>
  <xr:revisionPtr revIDLastSave="0" documentId="13_ncr:1_{D5AF0E25-AA16-4B51-80DB-C1497EA23CA8}" xr6:coauthVersionLast="47" xr6:coauthVersionMax="47" xr10:uidLastSave="{00000000-0000-0000-0000-000000000000}"/>
  <bookViews>
    <workbookView xWindow="28680" yWindow="-660" windowWidth="29040" windowHeight="15720" xr2:uid="{00000000-000D-0000-FFFF-FFFF00000000}"/>
  </bookViews>
  <sheets>
    <sheet name="New Entry Capacity Resources" sheetId="10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New Entry Capacity Resources'!$U$3:$AR$2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9" i="10" l="1"/>
  <c r="D9" i="10" l="1"/>
  <c r="C10" i="10" l="1"/>
  <c r="C18" i="10"/>
  <c r="C26" i="10"/>
  <c r="C20" i="10"/>
  <c r="C30" i="10"/>
  <c r="C23" i="10"/>
  <c r="C25" i="10"/>
  <c r="C11" i="10"/>
  <c r="C19" i="10"/>
  <c r="C27" i="10"/>
  <c r="C12" i="10"/>
  <c r="C28" i="10"/>
  <c r="C22" i="10"/>
  <c r="C13" i="10"/>
  <c r="C21" i="10"/>
  <c r="C29" i="10"/>
  <c r="C14" i="10"/>
  <c r="C15" i="10"/>
  <c r="C16" i="10"/>
  <c r="C24" i="10"/>
  <c r="C17" i="10"/>
  <c r="H16" i="10" l="1"/>
  <c r="H24" i="10"/>
  <c r="H10" i="10"/>
  <c r="H26" i="10"/>
  <c r="H28" i="10"/>
  <c r="H13" i="10"/>
  <c r="H17" i="10"/>
  <c r="H25" i="10"/>
  <c r="H18" i="10"/>
  <c r="H20" i="10"/>
  <c r="H29" i="10"/>
  <c r="H11" i="10"/>
  <c r="H19" i="10"/>
  <c r="H27" i="10"/>
  <c r="H12" i="10"/>
  <c r="H21" i="10"/>
  <c r="H9" i="10"/>
  <c r="I9" i="10" s="1"/>
  <c r="H14" i="10"/>
  <c r="H22" i="10"/>
  <c r="H30" i="10"/>
  <c r="H15" i="10"/>
  <c r="H23" i="10"/>
  <c r="W10" i="10" l="1"/>
  <c r="X10" i="10" s="1"/>
  <c r="W18" i="10"/>
  <c r="X18" i="10" s="1"/>
  <c r="W26" i="10"/>
  <c r="X26" i="10" s="1"/>
  <c r="W12" i="10"/>
  <c r="X12" i="10" s="1"/>
  <c r="W28" i="10"/>
  <c r="X28" i="10" s="1"/>
  <c r="W22" i="10"/>
  <c r="X22" i="10" s="1"/>
  <c r="W9" i="10"/>
  <c r="X9" i="10" s="1"/>
  <c r="W11" i="10"/>
  <c r="X11" i="10" s="1"/>
  <c r="W19" i="10"/>
  <c r="X19" i="10" s="1"/>
  <c r="W27" i="10"/>
  <c r="X27" i="10" s="1"/>
  <c r="W20" i="10"/>
  <c r="X20" i="10" s="1"/>
  <c r="W14" i="10"/>
  <c r="X14" i="10" s="1"/>
  <c r="W15" i="10"/>
  <c r="X15" i="10" s="1"/>
  <c r="W13" i="10"/>
  <c r="X13" i="10" s="1"/>
  <c r="W21" i="10"/>
  <c r="X21" i="10" s="1"/>
  <c r="W29" i="10"/>
  <c r="X29" i="10" s="1"/>
  <c r="W30" i="10"/>
  <c r="X30" i="10" s="1"/>
  <c r="W23" i="10"/>
  <c r="X23" i="10" s="1"/>
  <c r="W16" i="10"/>
  <c r="X16" i="10" s="1"/>
  <c r="W24" i="10"/>
  <c r="X24" i="10" s="1"/>
  <c r="W17" i="10"/>
  <c r="X17" i="10" s="1"/>
  <c r="W25" i="10"/>
  <c r="X25" i="10" s="1"/>
  <c r="AQ10" i="10"/>
  <c r="AQ18" i="10"/>
  <c r="AQ26" i="10"/>
  <c r="AQ20" i="10"/>
  <c r="AQ30" i="10"/>
  <c r="AQ9" i="10"/>
  <c r="AR9" i="10" s="1"/>
  <c r="AQ11" i="10"/>
  <c r="AQ19" i="10"/>
  <c r="AQ27" i="10"/>
  <c r="AQ12" i="10"/>
  <c r="AQ28" i="10"/>
  <c r="AQ22" i="10"/>
  <c r="AQ23" i="10"/>
  <c r="AQ13" i="10"/>
  <c r="AQ21" i="10"/>
  <c r="AQ29" i="10"/>
  <c r="AQ14" i="10"/>
  <c r="AQ15" i="10"/>
  <c r="AQ16" i="10"/>
  <c r="AQ24" i="10"/>
  <c r="AQ17" i="10"/>
  <c r="AQ25" i="10"/>
  <c r="M14" i="10"/>
  <c r="N14" i="10" s="1"/>
  <c r="M22" i="10"/>
  <c r="N22" i="10" s="1"/>
  <c r="M30" i="10"/>
  <c r="N30" i="10" s="1"/>
  <c r="M16" i="10"/>
  <c r="N16" i="10" s="1"/>
  <c r="M26" i="10"/>
  <c r="N26" i="10" s="1"/>
  <c r="M15" i="10"/>
  <c r="N15" i="10" s="1"/>
  <c r="M23" i="10"/>
  <c r="N23" i="10" s="1"/>
  <c r="M9" i="10"/>
  <c r="N9" i="10" s="1"/>
  <c r="M24" i="10"/>
  <c r="N24" i="10" s="1"/>
  <c r="M18" i="10"/>
  <c r="N18" i="10" s="1"/>
  <c r="M11" i="10"/>
  <c r="N11" i="10" s="1"/>
  <c r="M27" i="10"/>
  <c r="N27" i="10" s="1"/>
  <c r="M17" i="10"/>
  <c r="N17" i="10" s="1"/>
  <c r="M25" i="10"/>
  <c r="N25" i="10" s="1"/>
  <c r="M10" i="10"/>
  <c r="N10" i="10" s="1"/>
  <c r="M19" i="10"/>
  <c r="N19" i="10" s="1"/>
  <c r="M12" i="10"/>
  <c r="N12" i="10" s="1"/>
  <c r="M20" i="10"/>
  <c r="N20" i="10" s="1"/>
  <c r="M28" i="10"/>
  <c r="N28" i="10" s="1"/>
  <c r="M13" i="10"/>
  <c r="N13" i="10" s="1"/>
  <c r="M21" i="10"/>
  <c r="N21" i="10" s="1"/>
  <c r="M29" i="10"/>
  <c r="N29" i="10" s="1"/>
  <c r="R12" i="10"/>
  <c r="S12" i="10" s="1"/>
  <c r="R20" i="10"/>
  <c r="S20" i="10" s="1"/>
  <c r="R28" i="10"/>
  <c r="S28" i="10" s="1"/>
  <c r="R22" i="10"/>
  <c r="S22" i="10" s="1"/>
  <c r="R24" i="10"/>
  <c r="S24" i="10" s="1"/>
  <c r="R13" i="10"/>
  <c r="S13" i="10" s="1"/>
  <c r="R21" i="10"/>
  <c r="S21" i="10" s="1"/>
  <c r="R29" i="10"/>
  <c r="S29" i="10" s="1"/>
  <c r="R14" i="10"/>
  <c r="S14" i="10" s="1"/>
  <c r="R30" i="10"/>
  <c r="S30" i="10" s="1"/>
  <c r="R16" i="10"/>
  <c r="S16" i="10" s="1"/>
  <c r="R17" i="10"/>
  <c r="S17" i="10" s="1"/>
  <c r="R15" i="10"/>
  <c r="S15" i="10" s="1"/>
  <c r="R23" i="10"/>
  <c r="S23" i="10" s="1"/>
  <c r="R9" i="10"/>
  <c r="S9" i="10" s="1"/>
  <c r="R25" i="10"/>
  <c r="S25" i="10" s="1"/>
  <c r="R10" i="10"/>
  <c r="S10" i="10" s="1"/>
  <c r="R18" i="10"/>
  <c r="S18" i="10" s="1"/>
  <c r="R26" i="10"/>
  <c r="S26" i="10" s="1"/>
  <c r="R11" i="10"/>
  <c r="S11" i="10" s="1"/>
  <c r="R19" i="10"/>
  <c r="S19" i="10" s="1"/>
  <c r="R27" i="10"/>
  <c r="S27" i="10" s="1"/>
  <c r="AB16" i="10"/>
  <c r="AB24" i="10"/>
  <c r="AB10" i="10"/>
  <c r="AB20" i="10"/>
  <c r="AB29" i="10"/>
  <c r="AB17" i="10"/>
  <c r="AB25" i="10"/>
  <c r="AB18" i="10"/>
  <c r="AB26" i="10"/>
  <c r="AB12" i="10"/>
  <c r="AB13" i="10"/>
  <c r="AB11" i="10"/>
  <c r="AB19" i="10"/>
  <c r="AB27" i="10"/>
  <c r="AB28" i="10"/>
  <c r="AB21" i="10"/>
  <c r="AB14" i="10"/>
  <c r="AB22" i="10"/>
  <c r="AB30" i="10"/>
  <c r="AB15" i="10"/>
  <c r="AB23" i="10"/>
  <c r="AB9" i="10"/>
  <c r="AG14" i="10"/>
  <c r="AG22" i="10"/>
  <c r="AG30" i="10"/>
  <c r="AG16" i="10"/>
  <c r="AG18" i="10"/>
  <c r="AG19" i="10"/>
  <c r="AG15" i="10"/>
  <c r="AG23" i="10"/>
  <c r="AG9" i="10"/>
  <c r="AG24" i="10"/>
  <c r="AG10" i="10"/>
  <c r="AG11" i="10"/>
  <c r="AG17" i="10"/>
  <c r="AG25" i="10"/>
  <c r="AG26" i="10"/>
  <c r="AG27" i="10"/>
  <c r="AG12" i="10"/>
  <c r="AG20" i="10"/>
  <c r="AG28" i="10"/>
  <c r="AG13" i="10"/>
  <c r="AG21" i="10"/>
  <c r="AG29" i="10"/>
  <c r="AL12" i="10"/>
  <c r="AL20" i="10"/>
  <c r="AL28" i="10"/>
  <c r="AL22" i="10"/>
  <c r="AL13" i="10"/>
  <c r="AL21" i="10"/>
  <c r="AL29" i="10"/>
  <c r="AL14" i="10"/>
  <c r="AL30" i="10"/>
  <c r="AL17" i="10"/>
  <c r="AL15" i="10"/>
  <c r="AL23" i="10"/>
  <c r="AL9" i="10"/>
  <c r="AL16" i="10"/>
  <c r="AL24" i="10"/>
  <c r="AL25" i="10"/>
  <c r="AL10" i="10"/>
  <c r="AL18" i="10"/>
  <c r="AL26" i="10"/>
  <c r="AL11" i="10"/>
  <c r="AL19" i="10"/>
  <c r="AL27" i="10"/>
  <c r="AR23" i="10" l="1"/>
  <c r="AM23" i="10"/>
  <c r="AH23" i="10"/>
  <c r="AC23" i="10"/>
  <c r="I23" i="10"/>
  <c r="D23" i="10"/>
  <c r="AR30" i="10" l="1"/>
  <c r="AM30" i="10"/>
  <c r="AH30" i="10"/>
  <c r="AC30" i="10"/>
  <c r="I30" i="10"/>
  <c r="D30" i="10"/>
  <c r="AR29" i="10" l="1"/>
  <c r="AR28" i="10"/>
  <c r="AR22" i="10"/>
  <c r="AR27" i="10"/>
  <c r="AR26" i="10"/>
  <c r="AR25" i="10"/>
  <c r="AR24" i="10"/>
  <c r="AR21" i="10"/>
  <c r="AR20" i="10"/>
  <c r="AR19" i="10"/>
  <c r="AR18" i="10"/>
  <c r="AR17" i="10"/>
  <c r="AR16" i="10"/>
  <c r="AR15" i="10"/>
  <c r="AR14" i="10"/>
  <c r="AR13" i="10"/>
  <c r="AR12" i="10"/>
  <c r="AR11" i="10"/>
  <c r="AR10" i="10"/>
  <c r="AM10" i="10"/>
  <c r="AM9" i="10"/>
  <c r="AM29" i="10"/>
  <c r="AM28" i="10"/>
  <c r="AM27" i="10"/>
  <c r="AM26" i="10"/>
  <c r="AM25" i="10"/>
  <c r="AM24" i="10"/>
  <c r="AM22" i="10"/>
  <c r="AM21" i="10"/>
  <c r="AM20" i="10"/>
  <c r="AM19" i="10"/>
  <c r="AM18" i="10"/>
  <c r="AM17" i="10"/>
  <c r="AM16" i="10"/>
  <c r="AM15" i="10"/>
  <c r="AM14" i="10"/>
  <c r="AM13" i="10"/>
  <c r="AM12" i="10"/>
  <c r="AM11" i="10"/>
  <c r="AH29" i="10"/>
  <c r="AH28" i="10"/>
  <c r="AH27" i="10"/>
  <c r="AH26" i="10"/>
  <c r="AH25" i="10"/>
  <c r="AH24" i="10"/>
  <c r="AH22" i="10"/>
  <c r="AH21" i="10"/>
  <c r="AH20" i="10"/>
  <c r="AH19" i="10"/>
  <c r="AH18" i="10"/>
  <c r="AH17" i="10"/>
  <c r="AH16" i="10"/>
  <c r="AH15" i="10"/>
  <c r="AH14" i="10"/>
  <c r="AH13" i="10"/>
  <c r="AH12" i="10"/>
  <c r="AH11" i="10"/>
  <c r="AH10" i="10"/>
  <c r="AH9" i="10"/>
  <c r="AC29" i="10"/>
  <c r="AC28" i="10"/>
  <c r="AC27" i="10"/>
  <c r="AC26" i="10"/>
  <c r="AC25" i="10"/>
  <c r="AC24" i="10"/>
  <c r="AC22" i="10"/>
  <c r="AC21" i="10"/>
  <c r="AC20" i="10"/>
  <c r="AC19" i="10"/>
  <c r="AC18" i="10"/>
  <c r="AC17" i="10"/>
  <c r="AC16" i="10"/>
  <c r="AC15" i="10"/>
  <c r="AC14" i="10"/>
  <c r="AC13" i="10"/>
  <c r="AC12" i="10"/>
  <c r="AC11" i="10"/>
  <c r="AC10" i="10"/>
  <c r="I29" i="10"/>
  <c r="I28" i="10"/>
  <c r="I27" i="10"/>
  <c r="I26" i="10"/>
  <c r="I25" i="10"/>
  <c r="I24" i="10"/>
  <c r="I22" i="10"/>
  <c r="I21" i="10"/>
  <c r="I20" i="10"/>
  <c r="I19" i="10"/>
  <c r="I18" i="10"/>
  <c r="I17" i="10"/>
  <c r="I16" i="10"/>
  <c r="I15" i="10"/>
  <c r="I14" i="10"/>
  <c r="I13" i="10"/>
  <c r="I12" i="10"/>
  <c r="I11" i="10"/>
  <c r="I10" i="10"/>
  <c r="D29" i="10"/>
  <c r="D28" i="10"/>
  <c r="D27" i="10"/>
  <c r="D26" i="10"/>
  <c r="D25" i="10"/>
  <c r="D24" i="10"/>
  <c r="D22" i="10"/>
  <c r="D21" i="10"/>
  <c r="D20" i="10"/>
  <c r="D19" i="10"/>
  <c r="D18" i="10"/>
  <c r="D17" i="10"/>
  <c r="D16" i="10"/>
  <c r="D15" i="10"/>
  <c r="D14" i="10"/>
  <c r="D13" i="10"/>
  <c r="D12" i="10"/>
  <c r="D11" i="10"/>
  <c r="D10" i="10"/>
  <c r="AC9" i="10" l="1"/>
</calcChain>
</file>

<file path=xl/sharedStrings.xml><?xml version="1.0" encoding="utf-8"?>
<sst xmlns="http://schemas.openxmlformats.org/spreadsheetml/2006/main" count="286" uniqueCount="43">
  <si>
    <t xml:space="preserve"> </t>
  </si>
  <si>
    <t>Nuclear</t>
  </si>
  <si>
    <t>Coal</t>
  </si>
  <si>
    <t>Combined Cycle</t>
  </si>
  <si>
    <t>Combustion Turbine</t>
  </si>
  <si>
    <t>Onshore Wind</t>
  </si>
  <si>
    <t>Offshore Wind</t>
  </si>
  <si>
    <t>Solar PV (Tracking)</t>
  </si>
  <si>
    <t>Solar PV (Fixed)</t>
  </si>
  <si>
    <t>AECO</t>
  </si>
  <si>
    <t>AEP</t>
  </si>
  <si>
    <t>APS</t>
  </si>
  <si>
    <t>ATSI</t>
  </si>
  <si>
    <t>BGE</t>
  </si>
  <si>
    <t>COMED</t>
  </si>
  <si>
    <t>DEOK</t>
  </si>
  <si>
    <t>DOM</t>
  </si>
  <si>
    <t>DPL</t>
  </si>
  <si>
    <t>DUQ</t>
  </si>
  <si>
    <t>EKPC</t>
  </si>
  <si>
    <t>JCPL</t>
  </si>
  <si>
    <t>METED</t>
  </si>
  <si>
    <t>PECO</t>
  </si>
  <si>
    <t>PENELEC</t>
  </si>
  <si>
    <t>PEPCO</t>
  </si>
  <si>
    <t>PPL</t>
  </si>
  <si>
    <t>PSEG</t>
  </si>
  <si>
    <t>RECO</t>
  </si>
  <si>
    <t>Zone</t>
  </si>
  <si>
    <t>Net CONE</t>
  </si>
  <si>
    <t>DAYTON</t>
  </si>
  <si>
    <t>All other quantities are in $/MW-Day (Nameplate)</t>
  </si>
  <si>
    <t>Default MOPR Price ($/UCAP MW-Day)</t>
  </si>
  <si>
    <t>Net EAS Revenue Offset</t>
  </si>
  <si>
    <t>RTO</t>
  </si>
  <si>
    <t>OVEC</t>
  </si>
  <si>
    <t xml:space="preserve">BLS Escalation and Annual Depreciation </t>
  </si>
  <si>
    <t>Battery Energy Storage (10 hours)</t>
  </si>
  <si>
    <t>ELCC Class Rating</t>
  </si>
  <si>
    <t>2028/2029 Gross CONE, $/ICAP-MW-Day</t>
  </si>
  <si>
    <t>2029/2030 Gross CONE, $/ICAP-MW-Day</t>
  </si>
  <si>
    <t>*Preliminary MOPR values using 28/29 BRA ELCC Class ratings</t>
  </si>
  <si>
    <t>2029/2030 DY Default MOPR Floor Offer Prices for New Entry Capacity Resources with State Subsidy, $/MW-Day (UCAP Basis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&quot;$&quot;#,##0"/>
    <numFmt numFmtId="167" formatCode="&quot;$&quot;#,##0\ ;\(&quot;$&quot;#,##0\)"/>
    <numFmt numFmtId="168" formatCode="General_)"/>
    <numFmt numFmtId="169" formatCode="0.000000"/>
    <numFmt numFmtId="170" formatCode="0.000000000"/>
  </numFmts>
  <fonts count="4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name val="MS Sans Serif"/>
      <family val="2"/>
    </font>
    <font>
      <sz val="10"/>
      <name val="Gill Sans MT"/>
      <family val="2"/>
    </font>
    <font>
      <i/>
      <sz val="8"/>
      <name val="Arial"/>
      <family val="2"/>
    </font>
    <font>
      <b/>
      <sz val="11"/>
      <color indexed="43"/>
      <name val="Arial"/>
      <family val="2"/>
    </font>
    <font>
      <sz val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name val="Arial"/>
      <family val="2"/>
    </font>
    <font>
      <sz val="11"/>
      <name val="Times New Roman"/>
      <family val="1"/>
    </font>
    <font>
      <sz val="10"/>
      <color indexed="8"/>
      <name val="Arial"/>
      <family val="2"/>
    </font>
    <font>
      <sz val="8"/>
      <name val="Courier 10 CPI"/>
      <family val="2"/>
    </font>
    <font>
      <b/>
      <sz val="10"/>
      <color rgb="FF3F3F3F"/>
      <name val="Arial"/>
      <family val="2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rgb="FF000000"/>
      <name val="Calibri"/>
      <family val="2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FF0000"/>
      <name val="Arial"/>
      <family val="2"/>
    </font>
    <font>
      <b/>
      <sz val="12"/>
      <color rgb="FF000000"/>
      <name val="Calibri"/>
      <family val="2"/>
    </font>
    <font>
      <sz val="12"/>
      <color rgb="FFFF0000"/>
      <name val="Arial"/>
      <family val="2"/>
    </font>
  </fonts>
  <fills count="2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55"/>
        <bgColor indexed="5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</fills>
  <borders count="13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0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64885">
    <xf numFmtId="0" fontId="0" fillId="0" borderId="0"/>
    <xf numFmtId="0" fontId="30" fillId="0" borderId="0"/>
    <xf numFmtId="169" fontId="30" fillId="0" borderId="0">
      <alignment horizontal="left" wrapText="1"/>
    </xf>
    <xf numFmtId="0" fontId="30" fillId="0" borderId="0" applyNumberFormat="0" applyFill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3" borderId="0" applyNumberFormat="0" applyBorder="0" applyAlignment="0" applyProtection="0"/>
    <xf numFmtId="0" fontId="5" fillId="0" borderId="0" applyNumberFormat="0" applyFont="0" applyAlignment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168" fontId="6" fillId="0" borderId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8" fillId="0" borderId="0" applyNumberFormat="0" applyFill="0" applyBorder="0">
      <protection locked="0"/>
    </xf>
    <xf numFmtId="0" fontId="9" fillId="0" borderId="0" applyNumberFormat="0" applyFill="0" applyBorder="0">
      <protection locked="0"/>
    </xf>
    <xf numFmtId="0" fontId="30" fillId="0" borderId="0"/>
    <xf numFmtId="0" fontId="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" fillId="0" borderId="0"/>
    <xf numFmtId="0" fontId="1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4" fillId="5" borderId="1" applyNumberFormat="0" applyFont="0" applyAlignment="0" applyProtection="0"/>
    <xf numFmtId="0" fontId="4" fillId="5" borderId="1" applyNumberFormat="0" applyFont="0" applyAlignment="0" applyProtection="0"/>
    <xf numFmtId="3" fontId="30" fillId="0" borderId="0"/>
    <xf numFmtId="3" fontId="30" fillId="0" borderId="0"/>
    <xf numFmtId="3" fontId="30" fillId="0" borderId="0"/>
    <xf numFmtId="3" fontId="30" fillId="0" borderId="0"/>
    <xf numFmtId="3" fontId="30" fillId="0" borderId="0"/>
    <xf numFmtId="0" fontId="30" fillId="0" borderId="0">
      <alignment horizontal="left" wrapText="1"/>
    </xf>
    <xf numFmtId="165" fontId="12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9" fontId="30" fillId="0" borderId="0">
      <alignment horizontal="left" wrapText="1"/>
    </xf>
    <xf numFmtId="0" fontId="13" fillId="6" borderId="0" applyNumberFormat="0">
      <alignment vertical="center"/>
    </xf>
    <xf numFmtId="2" fontId="14" fillId="0" borderId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6" fillId="19" borderId="0" applyNumberFormat="0" applyBorder="0" applyAlignment="0" applyProtection="0"/>
    <xf numFmtId="0" fontId="17" fillId="20" borderId="3" applyNumberFormat="0" applyAlignment="0" applyProtection="0"/>
    <xf numFmtId="0" fontId="18" fillId="21" borderId="4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22" borderId="0" applyNumberFormat="0" applyBorder="0" applyAlignment="0" applyProtection="0"/>
    <xf numFmtId="0" fontId="21" fillId="0" borderId="5" applyNumberFormat="0" applyFill="0" applyAlignment="0" applyProtection="0"/>
    <xf numFmtId="0" fontId="21" fillId="0" borderId="0" applyNumberFormat="0" applyFill="0" applyBorder="0" applyAlignment="0" applyProtection="0"/>
    <xf numFmtId="0" fontId="22" fillId="23" borderId="3" applyNumberFormat="0" applyAlignment="0" applyProtection="0"/>
    <xf numFmtId="0" fontId="23" fillId="0" borderId="6" applyNumberFormat="0" applyFill="0" applyAlignment="0" applyProtection="0"/>
    <xf numFmtId="0" fontId="24" fillId="24" borderId="0" applyNumberFormat="0" applyBorder="0" applyAlignment="0" applyProtection="0"/>
    <xf numFmtId="0" fontId="30" fillId="0" borderId="0"/>
    <xf numFmtId="0" fontId="25" fillId="0" borderId="0"/>
    <xf numFmtId="0" fontId="30" fillId="0" borderId="0"/>
    <xf numFmtId="0" fontId="25" fillId="0" borderId="0"/>
    <xf numFmtId="0" fontId="30" fillId="0" borderId="0"/>
    <xf numFmtId="0" fontId="25" fillId="0" borderId="0"/>
    <xf numFmtId="0" fontId="26" fillId="0" borderId="0"/>
    <xf numFmtId="0" fontId="25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25" fillId="0" borderId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8" fillId="0" borderId="0" applyFill="0" applyBorder="0"/>
    <xf numFmtId="0" fontId="29" fillId="20" borderId="8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6" fontId="37" fillId="0" borderId="9" xfId="0" applyNumberFormat="1" applyFont="1" applyBorder="1" applyAlignment="1">
      <alignment horizontal="center" vertical="center"/>
    </xf>
    <xf numFmtId="0" fontId="37" fillId="0" borderId="9" xfId="0" applyFont="1" applyBorder="1" applyAlignment="1">
      <alignment horizontal="center" vertical="center"/>
    </xf>
    <xf numFmtId="6" fontId="33" fillId="0" borderId="9" xfId="0" applyNumberFormat="1" applyFont="1" applyBorder="1" applyAlignment="1">
      <alignment horizontal="center" vertical="center"/>
    </xf>
    <xf numFmtId="6" fontId="33" fillId="0" borderId="0" xfId="0" applyNumberFormat="1" applyFont="1" applyAlignment="1">
      <alignment horizontal="center" vertical="center"/>
    </xf>
    <xf numFmtId="0" fontId="33" fillId="0" borderId="0" xfId="0" applyFont="1" applyAlignment="1">
      <alignment vertical="center"/>
    </xf>
    <xf numFmtId="9" fontId="33" fillId="0" borderId="0" xfId="0" applyNumberFormat="1" applyFont="1" applyAlignment="1">
      <alignment horizontal="center" vertical="center"/>
    </xf>
    <xf numFmtId="164" fontId="33" fillId="0" borderId="0" xfId="0" applyNumberFormat="1" applyFont="1" applyAlignment="1">
      <alignment horizontal="center" vertical="center"/>
    </xf>
    <xf numFmtId="8" fontId="33" fillId="0" borderId="9" xfId="0" applyNumberFormat="1" applyFont="1" applyBorder="1" applyAlignment="1">
      <alignment horizontal="center" vertical="center"/>
    </xf>
    <xf numFmtId="0" fontId="40" fillId="0" borderId="0" xfId="0" applyFont="1"/>
    <xf numFmtId="0" fontId="25" fillId="0" borderId="0" xfId="0" applyFont="1"/>
    <xf numFmtId="0" fontId="36" fillId="0" borderId="0" xfId="0" applyFont="1"/>
    <xf numFmtId="0" fontId="38" fillId="0" borderId="0" xfId="0" applyFont="1"/>
    <xf numFmtId="14" fontId="35" fillId="0" borderId="0" xfId="0" applyNumberFormat="1" applyFont="1" applyAlignment="1">
      <alignment horizontal="center" vertical="center"/>
    </xf>
    <xf numFmtId="0" fontId="38" fillId="0" borderId="0" xfId="0" applyFont="1" applyAlignment="1">
      <alignment vertical="center"/>
    </xf>
    <xf numFmtId="0" fontId="35" fillId="0" borderId="0" xfId="0" applyFont="1" applyAlignment="1">
      <alignment vertical="center"/>
    </xf>
    <xf numFmtId="0" fontId="31" fillId="0" borderId="0" xfId="0" applyFont="1" applyAlignment="1">
      <alignment horizontal="center" vertical="center"/>
    </xf>
    <xf numFmtId="166" fontId="33" fillId="0" borderId="9" xfId="0" applyNumberFormat="1" applyFont="1" applyBorder="1" applyAlignment="1">
      <alignment horizontal="center" vertical="center"/>
    </xf>
    <xf numFmtId="0" fontId="33" fillId="0" borderId="0" xfId="0" applyFont="1" applyAlignment="1">
      <alignment horizontal="center" vertical="center"/>
    </xf>
    <xf numFmtId="166" fontId="33" fillId="0" borderId="0" xfId="0" applyNumberFormat="1" applyFont="1" applyAlignment="1">
      <alignment horizontal="center" vertical="center"/>
    </xf>
    <xf numFmtId="170" fontId="33" fillId="0" borderId="9" xfId="0" applyNumberFormat="1" applyFont="1" applyBorder="1" applyAlignment="1">
      <alignment horizontal="center" vertical="center"/>
    </xf>
    <xf numFmtId="0" fontId="31" fillId="0" borderId="9" xfId="0" applyFont="1" applyBorder="1" applyAlignment="1">
      <alignment horizontal="center" vertical="center"/>
    </xf>
    <xf numFmtId="0" fontId="31" fillId="0" borderId="9" xfId="0" applyFont="1" applyBorder="1" applyAlignment="1">
      <alignment horizontal="center" vertical="center" wrapText="1"/>
    </xf>
    <xf numFmtId="0" fontId="31" fillId="0" borderId="0" xfId="0" applyFont="1" applyAlignment="1">
      <alignment horizontal="center" vertical="center" wrapText="1"/>
    </xf>
    <xf numFmtId="166" fontId="32" fillId="0" borderId="9" xfId="0" applyNumberFormat="1" applyFont="1" applyBorder="1" applyAlignment="1">
      <alignment horizontal="center" vertical="center"/>
    </xf>
    <xf numFmtId="0" fontId="39" fillId="0" borderId="9" xfId="0" applyFont="1" applyBorder="1" applyAlignment="1">
      <alignment horizontal="center" vertical="center"/>
    </xf>
    <xf numFmtId="0" fontId="34" fillId="0" borderId="0" xfId="0" applyFont="1" applyAlignment="1">
      <alignment horizontal="right" vertical="center"/>
    </xf>
    <xf numFmtId="9" fontId="33" fillId="0" borderId="0" xfId="0" applyNumberFormat="1" applyFont="1" applyAlignment="1">
      <alignment vertical="center"/>
    </xf>
    <xf numFmtId="9" fontId="33" fillId="0" borderId="9" xfId="0" applyNumberFormat="1" applyFont="1" applyBorder="1" applyAlignment="1">
      <alignment horizontal="center" vertical="center"/>
    </xf>
    <xf numFmtId="0" fontId="0" fillId="0" borderId="0" xfId="0" applyAlignment="1">
      <alignment vertical="center" wrapText="1"/>
    </xf>
    <xf numFmtId="0" fontId="37" fillId="0" borderId="0" xfId="0" applyFont="1" applyAlignment="1">
      <alignment horizontal="center" vertical="center"/>
    </xf>
    <xf numFmtId="0" fontId="31" fillId="0" borderId="10" xfId="0" applyFont="1" applyBorder="1" applyAlignment="1">
      <alignment horizontal="right" vertical="center"/>
    </xf>
    <xf numFmtId="0" fontId="31" fillId="0" borderId="11" xfId="0" applyFont="1" applyBorder="1" applyAlignment="1">
      <alignment horizontal="right" vertical="center"/>
    </xf>
    <xf numFmtId="0" fontId="31" fillId="0" borderId="12" xfId="0" applyFont="1" applyBorder="1" applyAlignment="1">
      <alignment horizontal="right" vertical="center"/>
    </xf>
    <xf numFmtId="0" fontId="31" fillId="0" borderId="9" xfId="0" applyFont="1" applyBorder="1" applyAlignment="1">
      <alignment horizontal="right" vertical="center"/>
    </xf>
    <xf numFmtId="0" fontId="31" fillId="0" borderId="9" xfId="0" applyFont="1" applyBorder="1" applyAlignment="1">
      <alignment horizontal="center" vertical="center"/>
    </xf>
    <xf numFmtId="0" fontId="33" fillId="0" borderId="0" xfId="0" applyFont="1" applyAlignment="1">
      <alignment horizontal="right" vertical="center"/>
    </xf>
  </cellXfs>
  <cellStyles count="64885">
    <cellStyle name="_x0013_" xfId="1" xr:uid="{00000000-0005-0000-0000-000000000000}"/>
    <cellStyle name="_Project 150 and FCM Data check" xfId="2" xr:uid="{00000000-0005-0000-0000-000001000000}"/>
    <cellStyle name="_x0010_“+ˆÉ•?pý¤" xfId="3" xr:uid="{00000000-0005-0000-0000-000002000000}"/>
    <cellStyle name="20% - Accent1 2" xfId="4" xr:uid="{00000000-0005-0000-0000-000003000000}"/>
    <cellStyle name="20% - Accent2 2" xfId="5" xr:uid="{00000000-0005-0000-0000-000004000000}"/>
    <cellStyle name="20% - Accent3 2" xfId="6" xr:uid="{00000000-0005-0000-0000-000005000000}"/>
    <cellStyle name="20% - Accent4 2" xfId="7" xr:uid="{00000000-0005-0000-0000-000006000000}"/>
    <cellStyle name="20% - Accent5 2" xfId="8" xr:uid="{00000000-0005-0000-0000-000007000000}"/>
    <cellStyle name="20% - Accent6 2" xfId="9" xr:uid="{00000000-0005-0000-0000-000008000000}"/>
    <cellStyle name="40% - Accent1 2" xfId="10" xr:uid="{00000000-0005-0000-0000-000009000000}"/>
    <cellStyle name="40% - Accent2 2" xfId="11" xr:uid="{00000000-0005-0000-0000-00000A000000}"/>
    <cellStyle name="40% - Accent3 2" xfId="12" xr:uid="{00000000-0005-0000-0000-00000B000000}"/>
    <cellStyle name="40% - Accent4 2" xfId="13" xr:uid="{00000000-0005-0000-0000-00000C000000}"/>
    <cellStyle name="40% - Accent5 2" xfId="14" xr:uid="{00000000-0005-0000-0000-00000D000000}"/>
    <cellStyle name="40% - Accent6 2" xfId="15" xr:uid="{00000000-0005-0000-0000-00000E000000}"/>
    <cellStyle name="60% - Accent1 2" xfId="140" xr:uid="{00000000-0005-0000-0000-00000F000000}"/>
    <cellStyle name="60% - Accent2 2" xfId="141" xr:uid="{00000000-0005-0000-0000-000010000000}"/>
    <cellStyle name="60% - Accent3 2" xfId="142" xr:uid="{00000000-0005-0000-0000-000011000000}"/>
    <cellStyle name="60% - Accent4 2" xfId="143" xr:uid="{00000000-0005-0000-0000-000012000000}"/>
    <cellStyle name="60% - Accent5 2" xfId="144" xr:uid="{00000000-0005-0000-0000-000013000000}"/>
    <cellStyle name="60% - Accent6 2" xfId="145" xr:uid="{00000000-0005-0000-0000-000014000000}"/>
    <cellStyle name="Accent1 2" xfId="146" xr:uid="{00000000-0005-0000-0000-000015000000}"/>
    <cellStyle name="Accent2 2" xfId="147" xr:uid="{00000000-0005-0000-0000-000016000000}"/>
    <cellStyle name="Accent3 2" xfId="148" xr:uid="{00000000-0005-0000-0000-000017000000}"/>
    <cellStyle name="Accent4 2" xfId="149" xr:uid="{00000000-0005-0000-0000-000018000000}"/>
    <cellStyle name="Accent5 2" xfId="150" xr:uid="{00000000-0005-0000-0000-000019000000}"/>
    <cellStyle name="Accent6 2" xfId="151" xr:uid="{00000000-0005-0000-0000-00001A000000}"/>
    <cellStyle name="Bad 2" xfId="152" xr:uid="{00000000-0005-0000-0000-00001B000000}"/>
    <cellStyle name="Biomass" xfId="16" xr:uid="{00000000-0005-0000-0000-00001C000000}"/>
    <cellStyle name="Calculation 2" xfId="153" xr:uid="{00000000-0005-0000-0000-00001D000000}"/>
    <cellStyle name="Check Cell 2" xfId="154" xr:uid="{00000000-0005-0000-0000-00001E000000}"/>
    <cellStyle name="Comma 2" xfId="17" xr:uid="{00000000-0005-0000-0000-00001F000000}"/>
    <cellStyle name="Comma 2 10" xfId="155" xr:uid="{00000000-0005-0000-0000-000020000000}"/>
    <cellStyle name="Comma 2 10 2" xfId="156" xr:uid="{00000000-0005-0000-0000-000021000000}"/>
    <cellStyle name="Comma 2 10 2 2" xfId="157" xr:uid="{00000000-0005-0000-0000-000022000000}"/>
    <cellStyle name="Comma 2 10 2 2 2" xfId="158" xr:uid="{00000000-0005-0000-0000-000023000000}"/>
    <cellStyle name="Comma 2 10 2 2 2 2" xfId="159" xr:uid="{00000000-0005-0000-0000-000024000000}"/>
    <cellStyle name="Comma 2 10 2 2 2 2 2" xfId="32548" xr:uid="{EC18F69D-FFEE-443E-91DE-1B3D6DA81E60}"/>
    <cellStyle name="Comma 2 10 2 2 2 3" xfId="160" xr:uid="{00000000-0005-0000-0000-000025000000}"/>
    <cellStyle name="Comma 2 10 2 2 2 3 2" xfId="32549" xr:uid="{583813FC-39FC-4BA3-ACBD-DDCEC45F775F}"/>
    <cellStyle name="Comma 2 10 2 2 2 4" xfId="32547" xr:uid="{D029B7E1-9BBD-44C8-999B-11C0F9BEE520}"/>
    <cellStyle name="Comma 2 10 2 2 3" xfId="161" xr:uid="{00000000-0005-0000-0000-000026000000}"/>
    <cellStyle name="Comma 2 10 2 2 3 2" xfId="162" xr:uid="{00000000-0005-0000-0000-000027000000}"/>
    <cellStyle name="Comma 2 10 2 2 3 2 2" xfId="32551" xr:uid="{D160BB2A-5AF3-449E-932E-42BDE73E0144}"/>
    <cellStyle name="Comma 2 10 2 2 3 3" xfId="32550" xr:uid="{EDBEE9F5-F4B7-440A-A765-1A5EBF741DEA}"/>
    <cellStyle name="Comma 2 10 2 2 4" xfId="163" xr:uid="{00000000-0005-0000-0000-000028000000}"/>
    <cellStyle name="Comma 2 10 2 2 4 2" xfId="32552" xr:uid="{C27A8C4F-00EF-4662-84ED-FDAB69C17A20}"/>
    <cellStyle name="Comma 2 10 2 2 5" xfId="32546" xr:uid="{987A35B7-DA16-47BF-AD6F-D89B6B4767E0}"/>
    <cellStyle name="Comma 2 10 2 3" xfId="164" xr:uid="{00000000-0005-0000-0000-000029000000}"/>
    <cellStyle name="Comma 2 10 2 3 2" xfId="165" xr:uid="{00000000-0005-0000-0000-00002A000000}"/>
    <cellStyle name="Comma 2 10 2 3 2 2" xfId="166" xr:uid="{00000000-0005-0000-0000-00002B000000}"/>
    <cellStyle name="Comma 2 10 2 3 2 2 2" xfId="32555" xr:uid="{0ECAC61D-DC63-43BE-9EFE-A37F2EC9547A}"/>
    <cellStyle name="Comma 2 10 2 3 2 3" xfId="32554" xr:uid="{005B48BD-94EB-4ADF-8933-4E4103544FCC}"/>
    <cellStyle name="Comma 2 10 2 3 3" xfId="167" xr:uid="{00000000-0005-0000-0000-00002C000000}"/>
    <cellStyle name="Comma 2 10 2 3 3 2" xfId="32556" xr:uid="{CB8A64DA-FF7A-45B1-A5EB-AF3F1FD47EBB}"/>
    <cellStyle name="Comma 2 10 2 3 4" xfId="32553" xr:uid="{6416919E-B16C-44C2-8372-A530DDC7F279}"/>
    <cellStyle name="Comma 2 10 2 4" xfId="168" xr:uid="{00000000-0005-0000-0000-00002D000000}"/>
    <cellStyle name="Comma 2 10 2 4 2" xfId="169" xr:uid="{00000000-0005-0000-0000-00002E000000}"/>
    <cellStyle name="Comma 2 10 2 4 2 2" xfId="32558" xr:uid="{ECA2D2AF-BACD-4777-9E68-C98C6801DDA2}"/>
    <cellStyle name="Comma 2 10 2 4 3" xfId="170" xr:uid="{00000000-0005-0000-0000-00002F000000}"/>
    <cellStyle name="Comma 2 10 2 4 3 2" xfId="32559" xr:uid="{17830919-0496-405A-8B57-19E7252288A5}"/>
    <cellStyle name="Comma 2 10 2 4 4" xfId="32557" xr:uid="{F162501E-B43D-4B82-8972-17756FC2D7A8}"/>
    <cellStyle name="Comma 2 10 2 5" xfId="171" xr:uid="{00000000-0005-0000-0000-000030000000}"/>
    <cellStyle name="Comma 2 10 2 5 2" xfId="172" xr:uid="{00000000-0005-0000-0000-000031000000}"/>
    <cellStyle name="Comma 2 10 2 5 2 2" xfId="32561" xr:uid="{319A7BAD-50AE-48AD-A990-0DFEF2E47406}"/>
    <cellStyle name="Comma 2 10 2 5 3" xfId="32560" xr:uid="{337C8521-8587-418A-BEC0-628EB27713E5}"/>
    <cellStyle name="Comma 2 10 2 6" xfId="173" xr:uid="{00000000-0005-0000-0000-000032000000}"/>
    <cellStyle name="Comma 2 10 2 6 2" xfId="32562" xr:uid="{FDC37818-01CE-48C2-8EBF-E9463BA9D2E2}"/>
    <cellStyle name="Comma 2 10 2 7" xfId="174" xr:uid="{00000000-0005-0000-0000-000033000000}"/>
    <cellStyle name="Comma 2 10 2 7 2" xfId="32563" xr:uid="{423AC9AF-7BBA-48E9-AFC2-A745BE5268DA}"/>
    <cellStyle name="Comma 2 10 2 8" xfId="32545" xr:uid="{04A8F13C-B9F4-41B4-8963-F9DBF527A1F9}"/>
    <cellStyle name="Comma 2 10 3" xfId="175" xr:uid="{00000000-0005-0000-0000-000034000000}"/>
    <cellStyle name="Comma 2 10 3 2" xfId="176" xr:uid="{00000000-0005-0000-0000-000035000000}"/>
    <cellStyle name="Comma 2 10 3 2 2" xfId="177" xr:uid="{00000000-0005-0000-0000-000036000000}"/>
    <cellStyle name="Comma 2 10 3 2 2 2" xfId="178" xr:uid="{00000000-0005-0000-0000-000037000000}"/>
    <cellStyle name="Comma 2 10 3 2 2 2 2" xfId="32567" xr:uid="{036DCE89-D651-44D5-9557-6A43E0BAD6A8}"/>
    <cellStyle name="Comma 2 10 3 2 2 3" xfId="32566" xr:uid="{17C6CC04-FF0A-4236-8B8F-A378A524CE2F}"/>
    <cellStyle name="Comma 2 10 3 2 3" xfId="179" xr:uid="{00000000-0005-0000-0000-000038000000}"/>
    <cellStyle name="Comma 2 10 3 2 3 2" xfId="32568" xr:uid="{61470755-FAE6-40DE-A782-AED00511E633}"/>
    <cellStyle name="Comma 2 10 3 2 4" xfId="32565" xr:uid="{144A8C80-CA33-4204-8E29-E45943EEEC00}"/>
    <cellStyle name="Comma 2 10 3 3" xfId="180" xr:uid="{00000000-0005-0000-0000-000039000000}"/>
    <cellStyle name="Comma 2 10 3 3 2" xfId="181" xr:uid="{00000000-0005-0000-0000-00003A000000}"/>
    <cellStyle name="Comma 2 10 3 3 2 2" xfId="32570" xr:uid="{5662C573-06A1-41A8-9AA8-5E9465C97F6E}"/>
    <cellStyle name="Comma 2 10 3 3 3" xfId="32569" xr:uid="{E1685EB8-6267-4C6C-92E3-7306B32DCAAE}"/>
    <cellStyle name="Comma 2 10 3 4" xfId="182" xr:uid="{00000000-0005-0000-0000-00003B000000}"/>
    <cellStyle name="Comma 2 10 3 4 2" xfId="32571" xr:uid="{F6A82C68-7849-4831-8E7A-FD186267F884}"/>
    <cellStyle name="Comma 2 10 3 5" xfId="32564" xr:uid="{86769B03-080C-4CE6-85AE-2EBA4C57FB01}"/>
    <cellStyle name="Comma 2 10 4" xfId="183" xr:uid="{00000000-0005-0000-0000-00003C000000}"/>
    <cellStyle name="Comma 2 10 4 2" xfId="184" xr:uid="{00000000-0005-0000-0000-00003D000000}"/>
    <cellStyle name="Comma 2 10 4 2 2" xfId="185" xr:uid="{00000000-0005-0000-0000-00003E000000}"/>
    <cellStyle name="Comma 2 10 4 2 2 2" xfId="32574" xr:uid="{A2700DA0-76BD-473B-8F99-A9A509253A26}"/>
    <cellStyle name="Comma 2 10 4 2 3" xfId="32573" xr:uid="{56FD183E-AEBC-47E9-AC67-082FC09E316D}"/>
    <cellStyle name="Comma 2 10 4 3" xfId="186" xr:uid="{00000000-0005-0000-0000-00003F000000}"/>
    <cellStyle name="Comma 2 10 4 3 2" xfId="32575" xr:uid="{6EF27113-9CF1-4831-95E3-674C22EEF9CD}"/>
    <cellStyle name="Comma 2 10 4 4" xfId="32572" xr:uid="{E03FB7A2-432D-4691-B0D5-8DF92C37FCBD}"/>
    <cellStyle name="Comma 2 10 5" xfId="187" xr:uid="{00000000-0005-0000-0000-000040000000}"/>
    <cellStyle name="Comma 2 10 5 2" xfId="188" xr:uid="{00000000-0005-0000-0000-000041000000}"/>
    <cellStyle name="Comma 2 10 5 2 2" xfId="189" xr:uid="{00000000-0005-0000-0000-000042000000}"/>
    <cellStyle name="Comma 2 10 5 2 2 2" xfId="32578" xr:uid="{6D747E94-3799-4B2F-918F-9225A3DDD89F}"/>
    <cellStyle name="Comma 2 10 5 2 3" xfId="32577" xr:uid="{2C319BC1-DD41-44BD-A46A-597CFBD3DA77}"/>
    <cellStyle name="Comma 2 10 5 3" xfId="190" xr:uid="{00000000-0005-0000-0000-000043000000}"/>
    <cellStyle name="Comma 2 10 5 3 2" xfId="32579" xr:uid="{30BF31A6-52B4-4D76-B47F-1DD3F82EFC60}"/>
    <cellStyle name="Comma 2 10 5 4" xfId="32576" xr:uid="{2AAC4912-033F-468E-A02D-6FBD332CA492}"/>
    <cellStyle name="Comma 2 10 6" xfId="191" xr:uid="{00000000-0005-0000-0000-000044000000}"/>
    <cellStyle name="Comma 2 10 6 2" xfId="192" xr:uid="{00000000-0005-0000-0000-000045000000}"/>
    <cellStyle name="Comma 2 10 6 2 2" xfId="32581" xr:uid="{B150EE08-9EB4-4D9E-8A9F-94F8E9A61E98}"/>
    <cellStyle name="Comma 2 10 6 3" xfId="32580" xr:uid="{553C541F-E4D4-4FAE-A975-3BF55BA487DD}"/>
    <cellStyle name="Comma 2 10 7" xfId="193" xr:uid="{00000000-0005-0000-0000-000046000000}"/>
    <cellStyle name="Comma 2 10 7 2" xfId="32582" xr:uid="{93872606-4967-4952-BAC1-1DF57EF98A1D}"/>
    <cellStyle name="Comma 2 10 8" xfId="194" xr:uid="{00000000-0005-0000-0000-000047000000}"/>
    <cellStyle name="Comma 2 10 8 2" xfId="32583" xr:uid="{5CCCE92D-1F4D-49D7-B629-ED24CBEFCC26}"/>
    <cellStyle name="Comma 2 10 9" xfId="32544" xr:uid="{26C7BF41-74EB-4EA3-9A8E-4FDC89D9DD9F}"/>
    <cellStyle name="Comma 2 11" xfId="195" xr:uid="{00000000-0005-0000-0000-000048000000}"/>
    <cellStyle name="Comma 2 11 2" xfId="196" xr:uid="{00000000-0005-0000-0000-000049000000}"/>
    <cellStyle name="Comma 2 11 2 2" xfId="197" xr:uid="{00000000-0005-0000-0000-00004A000000}"/>
    <cellStyle name="Comma 2 11 2 2 2" xfId="198" xr:uid="{00000000-0005-0000-0000-00004B000000}"/>
    <cellStyle name="Comma 2 11 2 2 2 2" xfId="199" xr:uid="{00000000-0005-0000-0000-00004C000000}"/>
    <cellStyle name="Comma 2 11 2 2 2 2 2" xfId="32588" xr:uid="{BCB0951F-1472-4ED6-99A7-3111025EFEE2}"/>
    <cellStyle name="Comma 2 11 2 2 2 3" xfId="200" xr:uid="{00000000-0005-0000-0000-00004D000000}"/>
    <cellStyle name="Comma 2 11 2 2 2 3 2" xfId="32589" xr:uid="{FD2F9EC8-B00E-485E-9D47-54DECB61B90F}"/>
    <cellStyle name="Comma 2 11 2 2 2 4" xfId="32587" xr:uid="{42C38CC0-1609-494A-A426-7BB6E82E2BA6}"/>
    <cellStyle name="Comma 2 11 2 2 3" xfId="201" xr:uid="{00000000-0005-0000-0000-00004E000000}"/>
    <cellStyle name="Comma 2 11 2 2 3 2" xfId="202" xr:uid="{00000000-0005-0000-0000-00004F000000}"/>
    <cellStyle name="Comma 2 11 2 2 3 2 2" xfId="32591" xr:uid="{CD67EB97-73D4-4D17-AA05-C41E59B18C76}"/>
    <cellStyle name="Comma 2 11 2 2 3 3" xfId="32590" xr:uid="{E4CE2DA2-7B20-4E30-9D07-1D783A4ED0B4}"/>
    <cellStyle name="Comma 2 11 2 2 4" xfId="203" xr:uid="{00000000-0005-0000-0000-000050000000}"/>
    <cellStyle name="Comma 2 11 2 2 4 2" xfId="32592" xr:uid="{A205F846-40ED-4E88-8BB2-433FAB264DCF}"/>
    <cellStyle name="Comma 2 11 2 2 5" xfId="32586" xr:uid="{5A2D800B-25BD-4824-A55D-2B61BA3751A1}"/>
    <cellStyle name="Comma 2 11 2 3" xfId="204" xr:uid="{00000000-0005-0000-0000-000051000000}"/>
    <cellStyle name="Comma 2 11 2 3 2" xfId="205" xr:uid="{00000000-0005-0000-0000-000052000000}"/>
    <cellStyle name="Comma 2 11 2 3 2 2" xfId="206" xr:uid="{00000000-0005-0000-0000-000053000000}"/>
    <cellStyle name="Comma 2 11 2 3 2 2 2" xfId="32595" xr:uid="{60829377-6950-4833-BF15-DCBC1BA1ADA8}"/>
    <cellStyle name="Comma 2 11 2 3 2 3" xfId="32594" xr:uid="{C514EACB-E421-4CAA-9F20-57B841FBFEF9}"/>
    <cellStyle name="Comma 2 11 2 3 3" xfId="207" xr:uid="{00000000-0005-0000-0000-000054000000}"/>
    <cellStyle name="Comma 2 11 2 3 3 2" xfId="32596" xr:uid="{CBEBC305-E3EC-484B-AA45-0C64287C9A2C}"/>
    <cellStyle name="Comma 2 11 2 3 4" xfId="32593" xr:uid="{2F76D18C-12E8-49F3-AC88-2EFAC4E9DFCC}"/>
    <cellStyle name="Comma 2 11 2 4" xfId="208" xr:uid="{00000000-0005-0000-0000-000055000000}"/>
    <cellStyle name="Comma 2 11 2 4 2" xfId="209" xr:uid="{00000000-0005-0000-0000-000056000000}"/>
    <cellStyle name="Comma 2 11 2 4 2 2" xfId="32598" xr:uid="{031E2A93-9FE6-4B5A-91E7-01E774FF4DA9}"/>
    <cellStyle name="Comma 2 11 2 4 3" xfId="210" xr:uid="{00000000-0005-0000-0000-000057000000}"/>
    <cellStyle name="Comma 2 11 2 4 3 2" xfId="32599" xr:uid="{F95C413B-F6DD-4A60-B9DA-92EF1422C793}"/>
    <cellStyle name="Comma 2 11 2 4 4" xfId="32597" xr:uid="{F5CC76D5-5498-4A11-B2FE-40D598B3FF8C}"/>
    <cellStyle name="Comma 2 11 2 5" xfId="211" xr:uid="{00000000-0005-0000-0000-000058000000}"/>
    <cellStyle name="Comma 2 11 2 5 2" xfId="212" xr:uid="{00000000-0005-0000-0000-000059000000}"/>
    <cellStyle name="Comma 2 11 2 5 2 2" xfId="32601" xr:uid="{05A35BE7-4FB7-49EA-BB11-EC87BD19DECE}"/>
    <cellStyle name="Comma 2 11 2 5 3" xfId="32600" xr:uid="{BDE621D8-0F0B-44D8-B042-A55FEFF354A0}"/>
    <cellStyle name="Comma 2 11 2 6" xfId="213" xr:uid="{00000000-0005-0000-0000-00005A000000}"/>
    <cellStyle name="Comma 2 11 2 6 2" xfId="32602" xr:uid="{C1209A86-61B3-4E43-9653-F8C20C9CA246}"/>
    <cellStyle name="Comma 2 11 2 7" xfId="214" xr:uid="{00000000-0005-0000-0000-00005B000000}"/>
    <cellStyle name="Comma 2 11 2 7 2" xfId="32603" xr:uid="{0C9262B7-DECB-4DC1-A88C-630641654215}"/>
    <cellStyle name="Comma 2 11 2 8" xfId="32585" xr:uid="{01FA8390-33DE-4950-A366-3252CB04FD45}"/>
    <cellStyle name="Comma 2 11 3" xfId="215" xr:uid="{00000000-0005-0000-0000-00005C000000}"/>
    <cellStyle name="Comma 2 11 3 2" xfId="216" xr:uid="{00000000-0005-0000-0000-00005D000000}"/>
    <cellStyle name="Comma 2 11 3 2 2" xfId="217" xr:uid="{00000000-0005-0000-0000-00005E000000}"/>
    <cellStyle name="Comma 2 11 3 2 2 2" xfId="218" xr:uid="{00000000-0005-0000-0000-00005F000000}"/>
    <cellStyle name="Comma 2 11 3 2 2 2 2" xfId="32607" xr:uid="{F2A20059-AB4A-40BF-A0C6-239D46E49B97}"/>
    <cellStyle name="Comma 2 11 3 2 2 3" xfId="32606" xr:uid="{E30EA20B-54FC-45B2-8E22-70990C4B0D28}"/>
    <cellStyle name="Comma 2 11 3 2 3" xfId="219" xr:uid="{00000000-0005-0000-0000-000060000000}"/>
    <cellStyle name="Comma 2 11 3 2 3 2" xfId="32608" xr:uid="{458721C3-B1E9-46D1-A2D4-C07979BB2A5A}"/>
    <cellStyle name="Comma 2 11 3 2 4" xfId="32605" xr:uid="{1BD99D81-DF16-415B-A238-B323D41E2100}"/>
    <cellStyle name="Comma 2 11 3 3" xfId="220" xr:uid="{00000000-0005-0000-0000-000061000000}"/>
    <cellStyle name="Comma 2 11 3 3 2" xfId="221" xr:uid="{00000000-0005-0000-0000-000062000000}"/>
    <cellStyle name="Comma 2 11 3 3 2 2" xfId="32610" xr:uid="{C5B04F50-C1B7-4F0A-8E32-11D34328F9E1}"/>
    <cellStyle name="Comma 2 11 3 3 3" xfId="32609" xr:uid="{1DC9C49F-73A7-47ED-9447-139C27830DE8}"/>
    <cellStyle name="Comma 2 11 3 4" xfId="222" xr:uid="{00000000-0005-0000-0000-000063000000}"/>
    <cellStyle name="Comma 2 11 3 4 2" xfId="32611" xr:uid="{2F31354F-5C07-44A5-A850-427D0DBC8188}"/>
    <cellStyle name="Comma 2 11 3 5" xfId="32604" xr:uid="{A2DD7710-4E54-4E9C-A757-51C75AEEE541}"/>
    <cellStyle name="Comma 2 11 4" xfId="223" xr:uid="{00000000-0005-0000-0000-000064000000}"/>
    <cellStyle name="Comma 2 11 4 2" xfId="224" xr:uid="{00000000-0005-0000-0000-000065000000}"/>
    <cellStyle name="Comma 2 11 4 2 2" xfId="225" xr:uid="{00000000-0005-0000-0000-000066000000}"/>
    <cellStyle name="Comma 2 11 4 2 2 2" xfId="32614" xr:uid="{CC19F9F0-48D9-4FD3-9EDA-5A61C3838A56}"/>
    <cellStyle name="Comma 2 11 4 2 3" xfId="32613" xr:uid="{F74C7A53-B197-45C8-B241-4A380F4F4C26}"/>
    <cellStyle name="Comma 2 11 4 3" xfId="226" xr:uid="{00000000-0005-0000-0000-000067000000}"/>
    <cellStyle name="Comma 2 11 4 3 2" xfId="32615" xr:uid="{CAA623B7-98A9-497B-A20E-97C74B75C9B5}"/>
    <cellStyle name="Comma 2 11 4 4" xfId="32612" xr:uid="{C4354E16-8AB8-4263-934D-0CAA0E12977A}"/>
    <cellStyle name="Comma 2 11 5" xfId="227" xr:uid="{00000000-0005-0000-0000-000068000000}"/>
    <cellStyle name="Comma 2 11 5 2" xfId="228" xr:uid="{00000000-0005-0000-0000-000069000000}"/>
    <cellStyle name="Comma 2 11 5 2 2" xfId="229" xr:uid="{00000000-0005-0000-0000-00006A000000}"/>
    <cellStyle name="Comma 2 11 5 2 2 2" xfId="32618" xr:uid="{4D18BB1D-7DC4-48DA-BE21-5F7EE1698F6A}"/>
    <cellStyle name="Comma 2 11 5 2 3" xfId="32617" xr:uid="{59DAA84A-4CE1-401A-8610-B3EF33A7A6AC}"/>
    <cellStyle name="Comma 2 11 5 3" xfId="230" xr:uid="{00000000-0005-0000-0000-00006B000000}"/>
    <cellStyle name="Comma 2 11 5 3 2" xfId="32619" xr:uid="{A257BA9F-315D-4BCB-93D8-2834C66CC6E7}"/>
    <cellStyle name="Comma 2 11 5 4" xfId="32616" xr:uid="{70AC7E02-6D46-4C44-A32C-3B7ABECA3413}"/>
    <cellStyle name="Comma 2 11 6" xfId="231" xr:uid="{00000000-0005-0000-0000-00006C000000}"/>
    <cellStyle name="Comma 2 11 6 2" xfId="232" xr:uid="{00000000-0005-0000-0000-00006D000000}"/>
    <cellStyle name="Comma 2 11 6 2 2" xfId="32621" xr:uid="{69B1A80C-0E47-4DA8-A16C-28A4AF188B00}"/>
    <cellStyle name="Comma 2 11 6 3" xfId="32620" xr:uid="{C3D477CA-A0F9-4359-80C0-AA4AB88F0B35}"/>
    <cellStyle name="Comma 2 11 7" xfId="233" xr:uid="{00000000-0005-0000-0000-00006E000000}"/>
    <cellStyle name="Comma 2 11 7 2" xfId="32622" xr:uid="{0BA0B9AC-64A3-43A1-8455-85957557261A}"/>
    <cellStyle name="Comma 2 11 8" xfId="234" xr:uid="{00000000-0005-0000-0000-00006F000000}"/>
    <cellStyle name="Comma 2 11 8 2" xfId="32623" xr:uid="{785D76F9-2F2B-4A0C-A8C5-545C1C180FE7}"/>
    <cellStyle name="Comma 2 11 9" xfId="32584" xr:uid="{92BD2ADE-C554-4BFC-B4FB-F12C13837457}"/>
    <cellStyle name="Comma 2 12" xfId="235" xr:uid="{00000000-0005-0000-0000-000070000000}"/>
    <cellStyle name="Comma 2 12 2" xfId="236" xr:uid="{00000000-0005-0000-0000-000071000000}"/>
    <cellStyle name="Comma 2 12 2 2" xfId="237" xr:uid="{00000000-0005-0000-0000-000072000000}"/>
    <cellStyle name="Comma 2 12 2 2 2" xfId="238" xr:uid="{00000000-0005-0000-0000-000073000000}"/>
    <cellStyle name="Comma 2 12 2 2 2 2" xfId="239" xr:uid="{00000000-0005-0000-0000-000074000000}"/>
    <cellStyle name="Comma 2 12 2 2 2 2 2" xfId="32628" xr:uid="{A682BEAF-36AF-48EB-BB01-D1E3A4B5B725}"/>
    <cellStyle name="Comma 2 12 2 2 2 3" xfId="240" xr:uid="{00000000-0005-0000-0000-000075000000}"/>
    <cellStyle name="Comma 2 12 2 2 2 3 2" xfId="32629" xr:uid="{74E2BF2A-6BB7-4B3C-B041-298D60321997}"/>
    <cellStyle name="Comma 2 12 2 2 2 4" xfId="32627" xr:uid="{78421ED7-DB2F-44A5-86BD-9FA32C7CFD71}"/>
    <cellStyle name="Comma 2 12 2 2 3" xfId="241" xr:uid="{00000000-0005-0000-0000-000076000000}"/>
    <cellStyle name="Comma 2 12 2 2 3 2" xfId="242" xr:uid="{00000000-0005-0000-0000-000077000000}"/>
    <cellStyle name="Comma 2 12 2 2 3 2 2" xfId="32631" xr:uid="{4A2B6E0C-EEB5-4CDA-A662-48D32C46A740}"/>
    <cellStyle name="Comma 2 12 2 2 3 3" xfId="32630" xr:uid="{5514F27C-9A57-4568-827A-F5A0CE5E90B0}"/>
    <cellStyle name="Comma 2 12 2 2 4" xfId="243" xr:uid="{00000000-0005-0000-0000-000078000000}"/>
    <cellStyle name="Comma 2 12 2 2 4 2" xfId="32632" xr:uid="{AEDD1DF9-82F8-4786-93E6-B67741310F48}"/>
    <cellStyle name="Comma 2 12 2 2 5" xfId="32626" xr:uid="{709A7A32-A9CB-4ED2-9FB8-05335EA95AFD}"/>
    <cellStyle name="Comma 2 12 2 3" xfId="244" xr:uid="{00000000-0005-0000-0000-000079000000}"/>
    <cellStyle name="Comma 2 12 2 3 2" xfId="245" xr:uid="{00000000-0005-0000-0000-00007A000000}"/>
    <cellStyle name="Comma 2 12 2 3 2 2" xfId="246" xr:uid="{00000000-0005-0000-0000-00007B000000}"/>
    <cellStyle name="Comma 2 12 2 3 2 2 2" xfId="32635" xr:uid="{E71D6712-EDF1-4BCC-9DB6-1C7ADF696856}"/>
    <cellStyle name="Comma 2 12 2 3 2 3" xfId="32634" xr:uid="{876B69AA-2E55-4B3D-A160-1B2D1CC426A2}"/>
    <cellStyle name="Comma 2 12 2 3 3" xfId="247" xr:uid="{00000000-0005-0000-0000-00007C000000}"/>
    <cellStyle name="Comma 2 12 2 3 3 2" xfId="32636" xr:uid="{6E1FE287-D632-4EB2-9B37-5D7550A88E2F}"/>
    <cellStyle name="Comma 2 12 2 3 4" xfId="32633" xr:uid="{C87BF49A-D2B7-4D4C-A064-1C6C4E369635}"/>
    <cellStyle name="Comma 2 12 2 4" xfId="248" xr:uid="{00000000-0005-0000-0000-00007D000000}"/>
    <cellStyle name="Comma 2 12 2 4 2" xfId="249" xr:uid="{00000000-0005-0000-0000-00007E000000}"/>
    <cellStyle name="Comma 2 12 2 4 2 2" xfId="32638" xr:uid="{C6A1617A-5570-406E-B9CF-934BD9B1F206}"/>
    <cellStyle name="Comma 2 12 2 4 3" xfId="250" xr:uid="{00000000-0005-0000-0000-00007F000000}"/>
    <cellStyle name="Comma 2 12 2 4 3 2" xfId="32639" xr:uid="{1D0BAE7B-6192-438C-A1BA-F05F49816F6B}"/>
    <cellStyle name="Comma 2 12 2 4 4" xfId="32637" xr:uid="{C3035248-F732-45F4-B9B3-09CCFC7DCFC6}"/>
    <cellStyle name="Comma 2 12 2 5" xfId="251" xr:uid="{00000000-0005-0000-0000-000080000000}"/>
    <cellStyle name="Comma 2 12 2 5 2" xfId="252" xr:uid="{00000000-0005-0000-0000-000081000000}"/>
    <cellStyle name="Comma 2 12 2 5 2 2" xfId="32641" xr:uid="{9D3D8646-2CAA-412D-AED6-E23D5F7CB064}"/>
    <cellStyle name="Comma 2 12 2 5 3" xfId="32640" xr:uid="{E199D1E5-3C05-49D6-9023-98F46687866C}"/>
    <cellStyle name="Comma 2 12 2 6" xfId="253" xr:uid="{00000000-0005-0000-0000-000082000000}"/>
    <cellStyle name="Comma 2 12 2 6 2" xfId="32642" xr:uid="{1979FACA-2A74-41FF-B234-93CBD6BB5490}"/>
    <cellStyle name="Comma 2 12 2 7" xfId="254" xr:uid="{00000000-0005-0000-0000-000083000000}"/>
    <cellStyle name="Comma 2 12 2 7 2" xfId="32643" xr:uid="{60C031CD-D720-42FD-B74A-D94483FEA74A}"/>
    <cellStyle name="Comma 2 12 2 8" xfId="32625" xr:uid="{699B1404-43A2-4818-BFD4-9B444F338EC9}"/>
    <cellStyle name="Comma 2 12 3" xfId="255" xr:uid="{00000000-0005-0000-0000-000084000000}"/>
    <cellStyle name="Comma 2 12 3 2" xfId="256" xr:uid="{00000000-0005-0000-0000-000085000000}"/>
    <cellStyle name="Comma 2 12 3 2 2" xfId="257" xr:uid="{00000000-0005-0000-0000-000086000000}"/>
    <cellStyle name="Comma 2 12 3 2 2 2" xfId="258" xr:uid="{00000000-0005-0000-0000-000087000000}"/>
    <cellStyle name="Comma 2 12 3 2 2 2 2" xfId="32647" xr:uid="{48B2C5BB-3639-4708-82C7-722141BFCA57}"/>
    <cellStyle name="Comma 2 12 3 2 2 3" xfId="32646" xr:uid="{EA72DCEA-1CDF-460B-9E54-96FFCB583F14}"/>
    <cellStyle name="Comma 2 12 3 2 3" xfId="259" xr:uid="{00000000-0005-0000-0000-000088000000}"/>
    <cellStyle name="Comma 2 12 3 2 3 2" xfId="32648" xr:uid="{E941BD22-26E5-4190-9FAB-1BCD1BE3D76B}"/>
    <cellStyle name="Comma 2 12 3 2 4" xfId="32645" xr:uid="{6FE7EAEB-FECC-4F15-BD5F-B4288C2361E7}"/>
    <cellStyle name="Comma 2 12 3 3" xfId="260" xr:uid="{00000000-0005-0000-0000-000089000000}"/>
    <cellStyle name="Comma 2 12 3 3 2" xfId="261" xr:uid="{00000000-0005-0000-0000-00008A000000}"/>
    <cellStyle name="Comma 2 12 3 3 2 2" xfId="32650" xr:uid="{E1C9621C-6F42-47AF-ABD9-6317892470FE}"/>
    <cellStyle name="Comma 2 12 3 3 3" xfId="32649" xr:uid="{045D7472-379D-41DE-913D-9CFB4B5CA7E6}"/>
    <cellStyle name="Comma 2 12 3 4" xfId="262" xr:uid="{00000000-0005-0000-0000-00008B000000}"/>
    <cellStyle name="Comma 2 12 3 4 2" xfId="32651" xr:uid="{B77A9747-E887-4A9A-A95A-776316EA7491}"/>
    <cellStyle name="Comma 2 12 3 5" xfId="32644" xr:uid="{ECD33FF4-A4DF-4530-B5FE-005BBEFF10A0}"/>
    <cellStyle name="Comma 2 12 4" xfId="263" xr:uid="{00000000-0005-0000-0000-00008C000000}"/>
    <cellStyle name="Comma 2 12 4 2" xfId="264" xr:uid="{00000000-0005-0000-0000-00008D000000}"/>
    <cellStyle name="Comma 2 12 4 2 2" xfId="265" xr:uid="{00000000-0005-0000-0000-00008E000000}"/>
    <cellStyle name="Comma 2 12 4 2 2 2" xfId="32654" xr:uid="{ABC2897A-E35C-4F29-8071-BF2E03D07AAF}"/>
    <cellStyle name="Comma 2 12 4 2 3" xfId="32653" xr:uid="{1E60F04D-9033-4C7D-A61D-FC9A7E1E2C95}"/>
    <cellStyle name="Comma 2 12 4 3" xfId="266" xr:uid="{00000000-0005-0000-0000-00008F000000}"/>
    <cellStyle name="Comma 2 12 4 3 2" xfId="32655" xr:uid="{E610AA20-4308-4C75-8FA3-6ADD82FCB7A1}"/>
    <cellStyle name="Comma 2 12 4 4" xfId="32652" xr:uid="{B6FDAB5F-142C-4DED-BA4E-E3E62B3FFDB7}"/>
    <cellStyle name="Comma 2 12 5" xfId="267" xr:uid="{00000000-0005-0000-0000-000090000000}"/>
    <cellStyle name="Comma 2 12 5 2" xfId="268" xr:uid="{00000000-0005-0000-0000-000091000000}"/>
    <cellStyle name="Comma 2 12 5 2 2" xfId="269" xr:uid="{00000000-0005-0000-0000-000092000000}"/>
    <cellStyle name="Comma 2 12 5 2 2 2" xfId="32658" xr:uid="{71F5AED1-D5AD-41E1-AE95-650D82555722}"/>
    <cellStyle name="Comma 2 12 5 2 3" xfId="32657" xr:uid="{384E47CE-4005-4E02-9680-0063C4BE939F}"/>
    <cellStyle name="Comma 2 12 5 3" xfId="270" xr:uid="{00000000-0005-0000-0000-000093000000}"/>
    <cellStyle name="Comma 2 12 5 3 2" xfId="32659" xr:uid="{1E0F5B08-6038-4D6C-B65D-92BC4F18C12E}"/>
    <cellStyle name="Comma 2 12 5 4" xfId="32656" xr:uid="{86638788-99FE-40A6-9A8B-3D91F2BF0B3A}"/>
    <cellStyle name="Comma 2 12 6" xfId="271" xr:uid="{00000000-0005-0000-0000-000094000000}"/>
    <cellStyle name="Comma 2 12 6 2" xfId="272" xr:uid="{00000000-0005-0000-0000-000095000000}"/>
    <cellStyle name="Comma 2 12 6 2 2" xfId="32661" xr:uid="{52E9AAC2-BC5E-4208-8E54-9063DA90C211}"/>
    <cellStyle name="Comma 2 12 6 3" xfId="32660" xr:uid="{96CFDDF7-D2CF-4BFF-804C-B1303C46A70F}"/>
    <cellStyle name="Comma 2 12 7" xfId="273" xr:uid="{00000000-0005-0000-0000-000096000000}"/>
    <cellStyle name="Comma 2 12 7 2" xfId="32662" xr:uid="{7AFE94E7-4ED0-4173-BC2E-9904EDE93707}"/>
    <cellStyle name="Comma 2 12 8" xfId="274" xr:uid="{00000000-0005-0000-0000-000097000000}"/>
    <cellStyle name="Comma 2 12 8 2" xfId="32663" xr:uid="{D8A12C24-F37D-49C8-99E6-2C01C42CE718}"/>
    <cellStyle name="Comma 2 12 9" xfId="32624" xr:uid="{119DF9A7-67EF-4DD3-9526-B9C3964EB2C3}"/>
    <cellStyle name="Comma 2 13" xfId="275" xr:uid="{00000000-0005-0000-0000-000098000000}"/>
    <cellStyle name="Comma 2 13 2" xfId="276" xr:uid="{00000000-0005-0000-0000-000099000000}"/>
    <cellStyle name="Comma 2 13 2 2" xfId="277" xr:uid="{00000000-0005-0000-0000-00009A000000}"/>
    <cellStyle name="Comma 2 13 2 2 2" xfId="278" xr:uid="{00000000-0005-0000-0000-00009B000000}"/>
    <cellStyle name="Comma 2 13 2 2 2 2" xfId="32667" xr:uid="{B4913647-6AC8-4EA0-BB1C-4A22B4F3A8CD}"/>
    <cellStyle name="Comma 2 13 2 2 3" xfId="279" xr:uid="{00000000-0005-0000-0000-00009C000000}"/>
    <cellStyle name="Comma 2 13 2 2 3 2" xfId="32668" xr:uid="{C8206644-0D23-4B01-BF0F-907BDA2AECBF}"/>
    <cellStyle name="Comma 2 13 2 2 4" xfId="32666" xr:uid="{B11CF598-1862-4877-8887-AC97616C8D5B}"/>
    <cellStyle name="Comma 2 13 2 3" xfId="280" xr:uid="{00000000-0005-0000-0000-00009D000000}"/>
    <cellStyle name="Comma 2 13 2 3 2" xfId="281" xr:uid="{00000000-0005-0000-0000-00009E000000}"/>
    <cellStyle name="Comma 2 13 2 3 2 2" xfId="32670" xr:uid="{8C9D50F3-4F64-4CF6-AB58-FFFE5F7DC37F}"/>
    <cellStyle name="Comma 2 13 2 3 3" xfId="32669" xr:uid="{104ADED7-4D23-444A-9D1F-715CBD630AE9}"/>
    <cellStyle name="Comma 2 13 2 4" xfId="282" xr:uid="{00000000-0005-0000-0000-00009F000000}"/>
    <cellStyle name="Comma 2 13 2 4 2" xfId="32671" xr:uid="{AA4AE79D-5CA3-4520-B034-432BA0219408}"/>
    <cellStyle name="Comma 2 13 2 5" xfId="32665" xr:uid="{A9C8CABA-2448-4888-8627-5A705C758A7B}"/>
    <cellStyle name="Comma 2 13 3" xfId="283" xr:uid="{00000000-0005-0000-0000-0000A0000000}"/>
    <cellStyle name="Comma 2 13 3 2" xfId="284" xr:uid="{00000000-0005-0000-0000-0000A1000000}"/>
    <cellStyle name="Comma 2 13 3 2 2" xfId="285" xr:uid="{00000000-0005-0000-0000-0000A2000000}"/>
    <cellStyle name="Comma 2 13 3 2 2 2" xfId="32674" xr:uid="{7C1E67FF-5E8F-4116-A916-5BA76FFEAE7B}"/>
    <cellStyle name="Comma 2 13 3 2 3" xfId="32673" xr:uid="{42B0BCE3-AC19-47D6-B406-9D234699A05E}"/>
    <cellStyle name="Comma 2 13 3 3" xfId="286" xr:uid="{00000000-0005-0000-0000-0000A3000000}"/>
    <cellStyle name="Comma 2 13 3 3 2" xfId="32675" xr:uid="{0CDBFF03-7E8D-48A0-B3B8-2EABF0E308A2}"/>
    <cellStyle name="Comma 2 13 3 4" xfId="32672" xr:uid="{010784C5-CF00-48A8-A30B-F4B13AECAA3B}"/>
    <cellStyle name="Comma 2 13 4" xfId="287" xr:uid="{00000000-0005-0000-0000-0000A4000000}"/>
    <cellStyle name="Comma 2 13 4 2" xfId="288" xr:uid="{00000000-0005-0000-0000-0000A5000000}"/>
    <cellStyle name="Comma 2 13 4 2 2" xfId="32677" xr:uid="{8362EA9D-10B5-48DA-919D-54BF0E6490DB}"/>
    <cellStyle name="Comma 2 13 4 3" xfId="289" xr:uid="{00000000-0005-0000-0000-0000A6000000}"/>
    <cellStyle name="Comma 2 13 4 3 2" xfId="32678" xr:uid="{5330D9A9-F928-443D-A4C4-F867C312D1DA}"/>
    <cellStyle name="Comma 2 13 4 4" xfId="32676" xr:uid="{9B2FEE16-884B-4F37-A16E-E30771637F35}"/>
    <cellStyle name="Comma 2 13 5" xfId="290" xr:uid="{00000000-0005-0000-0000-0000A7000000}"/>
    <cellStyle name="Comma 2 13 5 2" xfId="291" xr:uid="{00000000-0005-0000-0000-0000A8000000}"/>
    <cellStyle name="Comma 2 13 5 2 2" xfId="32680" xr:uid="{5D2975A4-07DE-473F-A798-F5D56B95AABC}"/>
    <cellStyle name="Comma 2 13 5 3" xfId="32679" xr:uid="{1CE0F912-AF5E-4593-9CCE-8C8FEA400362}"/>
    <cellStyle name="Comma 2 13 6" xfId="292" xr:uid="{00000000-0005-0000-0000-0000A9000000}"/>
    <cellStyle name="Comma 2 13 6 2" xfId="32681" xr:uid="{6C70DBEC-E309-4FCB-8E8A-CBF34FAB65DF}"/>
    <cellStyle name="Comma 2 13 7" xfId="293" xr:uid="{00000000-0005-0000-0000-0000AA000000}"/>
    <cellStyle name="Comma 2 13 7 2" xfId="32682" xr:uid="{5C17F29B-50E9-4260-B986-B2161289F519}"/>
    <cellStyle name="Comma 2 13 8" xfId="32664" xr:uid="{86CDAF79-A6A7-45B7-8F9E-717C1BBA0989}"/>
    <cellStyle name="Comma 2 14" xfId="294" xr:uid="{00000000-0005-0000-0000-0000AB000000}"/>
    <cellStyle name="Comma 2 14 2" xfId="295" xr:uid="{00000000-0005-0000-0000-0000AC000000}"/>
    <cellStyle name="Comma 2 14 2 2" xfId="296" xr:uid="{00000000-0005-0000-0000-0000AD000000}"/>
    <cellStyle name="Comma 2 14 2 2 2" xfId="297" xr:uid="{00000000-0005-0000-0000-0000AE000000}"/>
    <cellStyle name="Comma 2 14 2 2 2 2" xfId="32686" xr:uid="{BE4F5EB5-EB49-4B9C-B3D0-1C6B3E5124A0}"/>
    <cellStyle name="Comma 2 14 2 2 3" xfId="32685" xr:uid="{F8615180-AA91-4107-9417-1F22540B7C12}"/>
    <cellStyle name="Comma 2 14 2 3" xfId="298" xr:uid="{00000000-0005-0000-0000-0000AF000000}"/>
    <cellStyle name="Comma 2 14 2 3 2" xfId="32687" xr:uid="{4A2244EC-4311-4505-B531-F0DE4140E2A2}"/>
    <cellStyle name="Comma 2 14 2 4" xfId="32684" xr:uid="{46F1AC3C-82DA-4314-8BB6-E7B365F80817}"/>
    <cellStyle name="Comma 2 14 3" xfId="299" xr:uid="{00000000-0005-0000-0000-0000B0000000}"/>
    <cellStyle name="Comma 2 14 3 2" xfId="300" xr:uid="{00000000-0005-0000-0000-0000B1000000}"/>
    <cellStyle name="Comma 2 14 3 2 2" xfId="32689" xr:uid="{C69BC55B-068F-403C-8D85-3CC01AADB70E}"/>
    <cellStyle name="Comma 2 14 3 3" xfId="32688" xr:uid="{952E58CC-1075-4004-88AC-4FE35731B73F}"/>
    <cellStyle name="Comma 2 14 4" xfId="301" xr:uid="{00000000-0005-0000-0000-0000B2000000}"/>
    <cellStyle name="Comma 2 14 4 2" xfId="32690" xr:uid="{4A22AAFB-829D-43CC-98F6-8B3EC19A9840}"/>
    <cellStyle name="Comma 2 14 5" xfId="32683" xr:uid="{4FFBDE7A-B966-4947-9A49-6A2772BC94D4}"/>
    <cellStyle name="Comma 2 15" xfId="302" xr:uid="{00000000-0005-0000-0000-0000B3000000}"/>
    <cellStyle name="Comma 2 15 2" xfId="303" xr:uid="{00000000-0005-0000-0000-0000B4000000}"/>
    <cellStyle name="Comma 2 15 2 2" xfId="304" xr:uid="{00000000-0005-0000-0000-0000B5000000}"/>
    <cellStyle name="Comma 2 15 2 2 2" xfId="32693" xr:uid="{F0343E11-082C-4F1B-8CD1-3B0D756C43B7}"/>
    <cellStyle name="Comma 2 15 2 3" xfId="32692" xr:uid="{D453418C-7DF9-4C0F-B02C-8B043F35DC69}"/>
    <cellStyle name="Comma 2 15 3" xfId="305" xr:uid="{00000000-0005-0000-0000-0000B6000000}"/>
    <cellStyle name="Comma 2 15 3 2" xfId="32694" xr:uid="{A6BE37A5-20F0-482F-BBC5-141C8AB85ED6}"/>
    <cellStyle name="Comma 2 15 4" xfId="32691" xr:uid="{8F6182BB-6ABA-4A3C-A88F-93992795CB46}"/>
    <cellStyle name="Comma 2 16" xfId="306" xr:uid="{00000000-0005-0000-0000-0000B7000000}"/>
    <cellStyle name="Comma 2 16 2" xfId="307" xr:uid="{00000000-0005-0000-0000-0000B8000000}"/>
    <cellStyle name="Comma 2 16 2 2" xfId="308" xr:uid="{00000000-0005-0000-0000-0000B9000000}"/>
    <cellStyle name="Comma 2 16 2 2 2" xfId="32697" xr:uid="{181C7BDF-A78B-4F7D-8B08-3C82C52C3247}"/>
    <cellStyle name="Comma 2 16 2 3" xfId="32696" xr:uid="{EE9521F8-CDE2-4377-8D1D-764A94A44DCC}"/>
    <cellStyle name="Comma 2 16 3" xfId="309" xr:uid="{00000000-0005-0000-0000-0000BA000000}"/>
    <cellStyle name="Comma 2 16 3 2" xfId="32698" xr:uid="{0096A631-C796-4B55-9D61-65C4735EE13A}"/>
    <cellStyle name="Comma 2 16 4" xfId="32695" xr:uid="{033F830C-F1A7-4517-B8D8-11D154F42DAD}"/>
    <cellStyle name="Comma 2 17" xfId="310" xr:uid="{00000000-0005-0000-0000-0000BB000000}"/>
    <cellStyle name="Comma 2 17 2" xfId="311" xr:uid="{00000000-0005-0000-0000-0000BC000000}"/>
    <cellStyle name="Comma 2 17 2 2" xfId="32700" xr:uid="{C061EA59-F415-4D82-9291-19CBB4D67830}"/>
    <cellStyle name="Comma 2 17 3" xfId="32699" xr:uid="{432CFD47-E4B5-4F0F-A4B8-F1FCAE19F450}"/>
    <cellStyle name="Comma 2 18" xfId="312" xr:uid="{00000000-0005-0000-0000-0000BD000000}"/>
    <cellStyle name="Comma 2 18 2" xfId="32701" xr:uid="{A93C666D-965F-4333-906E-459CA799DAB3}"/>
    <cellStyle name="Comma 2 19" xfId="313" xr:uid="{00000000-0005-0000-0000-0000BE000000}"/>
    <cellStyle name="Comma 2 19 2" xfId="32702" xr:uid="{045E5D46-0990-4E2D-935D-704C4A2EA837}"/>
    <cellStyle name="Comma 2 2" xfId="314" xr:uid="{00000000-0005-0000-0000-0000BF000000}"/>
    <cellStyle name="Comma 2 2 10" xfId="315" xr:uid="{00000000-0005-0000-0000-0000C0000000}"/>
    <cellStyle name="Comma 2 2 10 2" xfId="316" xr:uid="{00000000-0005-0000-0000-0000C1000000}"/>
    <cellStyle name="Comma 2 2 10 2 2" xfId="317" xr:uid="{00000000-0005-0000-0000-0000C2000000}"/>
    <cellStyle name="Comma 2 2 10 2 2 2" xfId="318" xr:uid="{00000000-0005-0000-0000-0000C3000000}"/>
    <cellStyle name="Comma 2 2 10 2 2 2 2" xfId="319" xr:uid="{00000000-0005-0000-0000-0000C4000000}"/>
    <cellStyle name="Comma 2 2 10 2 2 2 2 2" xfId="32708" xr:uid="{6C2D91C8-97A9-4FE0-95E3-DC421A51721D}"/>
    <cellStyle name="Comma 2 2 10 2 2 2 3" xfId="320" xr:uid="{00000000-0005-0000-0000-0000C5000000}"/>
    <cellStyle name="Comma 2 2 10 2 2 2 3 2" xfId="32709" xr:uid="{E66B604D-47C0-4C11-9CC0-84482C892675}"/>
    <cellStyle name="Comma 2 2 10 2 2 2 4" xfId="32707" xr:uid="{752A3002-AE33-42B6-B05D-35CC751C1B9F}"/>
    <cellStyle name="Comma 2 2 10 2 2 3" xfId="321" xr:uid="{00000000-0005-0000-0000-0000C6000000}"/>
    <cellStyle name="Comma 2 2 10 2 2 3 2" xfId="322" xr:uid="{00000000-0005-0000-0000-0000C7000000}"/>
    <cellStyle name="Comma 2 2 10 2 2 3 2 2" xfId="32711" xr:uid="{F0DB35B8-6348-48EF-BC53-7C3883835AA5}"/>
    <cellStyle name="Comma 2 2 10 2 2 3 3" xfId="32710" xr:uid="{963DBA65-B205-45DC-9799-8126D7F267BC}"/>
    <cellStyle name="Comma 2 2 10 2 2 4" xfId="323" xr:uid="{00000000-0005-0000-0000-0000C8000000}"/>
    <cellStyle name="Comma 2 2 10 2 2 4 2" xfId="32712" xr:uid="{475CD2DE-C7E9-41D4-A4E2-70BA4018242B}"/>
    <cellStyle name="Comma 2 2 10 2 2 5" xfId="32706" xr:uid="{AED747CA-34CB-45E7-BB5A-B9D19CF20777}"/>
    <cellStyle name="Comma 2 2 10 2 3" xfId="324" xr:uid="{00000000-0005-0000-0000-0000C9000000}"/>
    <cellStyle name="Comma 2 2 10 2 3 2" xfId="325" xr:uid="{00000000-0005-0000-0000-0000CA000000}"/>
    <cellStyle name="Comma 2 2 10 2 3 2 2" xfId="326" xr:uid="{00000000-0005-0000-0000-0000CB000000}"/>
    <cellStyle name="Comma 2 2 10 2 3 2 2 2" xfId="32715" xr:uid="{3454A465-E4DB-452C-8FAB-DD361870B138}"/>
    <cellStyle name="Comma 2 2 10 2 3 2 3" xfId="32714" xr:uid="{5AF8A810-9F6B-4E3A-92BC-C76F587B696B}"/>
    <cellStyle name="Comma 2 2 10 2 3 3" xfId="327" xr:uid="{00000000-0005-0000-0000-0000CC000000}"/>
    <cellStyle name="Comma 2 2 10 2 3 3 2" xfId="32716" xr:uid="{F02BD673-D81B-49A0-9EB1-FE32F91298E7}"/>
    <cellStyle name="Comma 2 2 10 2 3 4" xfId="32713" xr:uid="{96EC260F-DB07-4195-AEAD-2038FB7E333D}"/>
    <cellStyle name="Comma 2 2 10 2 4" xfId="328" xr:uid="{00000000-0005-0000-0000-0000CD000000}"/>
    <cellStyle name="Comma 2 2 10 2 4 2" xfId="329" xr:uid="{00000000-0005-0000-0000-0000CE000000}"/>
    <cellStyle name="Comma 2 2 10 2 4 2 2" xfId="32718" xr:uid="{EAD20AC1-138D-4B2C-B56C-3663FA6677EE}"/>
    <cellStyle name="Comma 2 2 10 2 4 3" xfId="330" xr:uid="{00000000-0005-0000-0000-0000CF000000}"/>
    <cellStyle name="Comma 2 2 10 2 4 3 2" xfId="32719" xr:uid="{BE5FF7AD-BE48-4404-AF4B-708BDB12B163}"/>
    <cellStyle name="Comma 2 2 10 2 4 4" xfId="32717" xr:uid="{C42C19E9-E443-4BFF-8C32-36FCEB03EE1A}"/>
    <cellStyle name="Comma 2 2 10 2 5" xfId="331" xr:uid="{00000000-0005-0000-0000-0000D0000000}"/>
    <cellStyle name="Comma 2 2 10 2 5 2" xfId="332" xr:uid="{00000000-0005-0000-0000-0000D1000000}"/>
    <cellStyle name="Comma 2 2 10 2 5 2 2" xfId="32721" xr:uid="{E81148E5-B45E-4582-A756-8883B774C3F5}"/>
    <cellStyle name="Comma 2 2 10 2 5 3" xfId="32720" xr:uid="{2EB1B0FA-33B6-4746-A9D9-936CC931438F}"/>
    <cellStyle name="Comma 2 2 10 2 6" xfId="333" xr:uid="{00000000-0005-0000-0000-0000D2000000}"/>
    <cellStyle name="Comma 2 2 10 2 6 2" xfId="32722" xr:uid="{67548AEF-4367-4C92-B0FE-4B796B9C626E}"/>
    <cellStyle name="Comma 2 2 10 2 7" xfId="334" xr:uid="{00000000-0005-0000-0000-0000D3000000}"/>
    <cellStyle name="Comma 2 2 10 2 7 2" xfId="32723" xr:uid="{B1E223E6-CC9E-492D-9D0C-58AB8AC9B366}"/>
    <cellStyle name="Comma 2 2 10 2 8" xfId="32705" xr:uid="{DE8FDDF1-AD8B-45DA-9CCA-C5EF8957F1EC}"/>
    <cellStyle name="Comma 2 2 10 3" xfId="335" xr:uid="{00000000-0005-0000-0000-0000D4000000}"/>
    <cellStyle name="Comma 2 2 10 3 2" xfId="336" xr:uid="{00000000-0005-0000-0000-0000D5000000}"/>
    <cellStyle name="Comma 2 2 10 3 2 2" xfId="337" xr:uid="{00000000-0005-0000-0000-0000D6000000}"/>
    <cellStyle name="Comma 2 2 10 3 2 2 2" xfId="338" xr:uid="{00000000-0005-0000-0000-0000D7000000}"/>
    <cellStyle name="Comma 2 2 10 3 2 2 2 2" xfId="32727" xr:uid="{8E5967D1-6F23-4C49-A0FA-33B6B81CAEA0}"/>
    <cellStyle name="Comma 2 2 10 3 2 2 3" xfId="32726" xr:uid="{3E8D36DA-6135-4231-9A56-F8F846D822AF}"/>
    <cellStyle name="Comma 2 2 10 3 2 3" xfId="339" xr:uid="{00000000-0005-0000-0000-0000D8000000}"/>
    <cellStyle name="Comma 2 2 10 3 2 3 2" xfId="32728" xr:uid="{6B59C7E3-7E95-47D1-9F36-E07BE04596CF}"/>
    <cellStyle name="Comma 2 2 10 3 2 4" xfId="32725" xr:uid="{3D6F8312-577D-4CB7-BC39-7D8C957CDF4C}"/>
    <cellStyle name="Comma 2 2 10 3 3" xfId="340" xr:uid="{00000000-0005-0000-0000-0000D9000000}"/>
    <cellStyle name="Comma 2 2 10 3 3 2" xfId="341" xr:uid="{00000000-0005-0000-0000-0000DA000000}"/>
    <cellStyle name="Comma 2 2 10 3 3 2 2" xfId="32730" xr:uid="{03FB0802-9FD6-4DDD-BE89-3246D92393C9}"/>
    <cellStyle name="Comma 2 2 10 3 3 3" xfId="32729" xr:uid="{136B8FB7-EEE0-48C4-8B50-140AA46B56DE}"/>
    <cellStyle name="Comma 2 2 10 3 4" xfId="342" xr:uid="{00000000-0005-0000-0000-0000DB000000}"/>
    <cellStyle name="Comma 2 2 10 3 4 2" xfId="32731" xr:uid="{EE592DB3-7AB3-4D84-BCE2-A05C99E82345}"/>
    <cellStyle name="Comma 2 2 10 3 5" xfId="32724" xr:uid="{E5D6C1D5-45B7-4165-AD78-9D9FAFE60D55}"/>
    <cellStyle name="Comma 2 2 10 4" xfId="343" xr:uid="{00000000-0005-0000-0000-0000DC000000}"/>
    <cellStyle name="Comma 2 2 10 4 2" xfId="344" xr:uid="{00000000-0005-0000-0000-0000DD000000}"/>
    <cellStyle name="Comma 2 2 10 4 2 2" xfId="345" xr:uid="{00000000-0005-0000-0000-0000DE000000}"/>
    <cellStyle name="Comma 2 2 10 4 2 2 2" xfId="32734" xr:uid="{320A086C-4720-4563-B36D-2062568486C1}"/>
    <cellStyle name="Comma 2 2 10 4 2 3" xfId="32733" xr:uid="{F84519FE-DE9A-4076-BEDF-6EBFE1CC556D}"/>
    <cellStyle name="Comma 2 2 10 4 3" xfId="346" xr:uid="{00000000-0005-0000-0000-0000DF000000}"/>
    <cellStyle name="Comma 2 2 10 4 3 2" xfId="32735" xr:uid="{D237C5A3-7E3E-4293-8A20-64E3CED538FA}"/>
    <cellStyle name="Comma 2 2 10 4 4" xfId="32732" xr:uid="{71D4CDF6-BEE0-4B24-970D-E77845276271}"/>
    <cellStyle name="Comma 2 2 10 5" xfId="347" xr:uid="{00000000-0005-0000-0000-0000E0000000}"/>
    <cellStyle name="Comma 2 2 10 5 2" xfId="348" xr:uid="{00000000-0005-0000-0000-0000E1000000}"/>
    <cellStyle name="Comma 2 2 10 5 2 2" xfId="349" xr:uid="{00000000-0005-0000-0000-0000E2000000}"/>
    <cellStyle name="Comma 2 2 10 5 2 2 2" xfId="32738" xr:uid="{1C9B7700-AE42-4D56-B0D9-A5193C6B3E5A}"/>
    <cellStyle name="Comma 2 2 10 5 2 3" xfId="32737" xr:uid="{356AEF85-DE14-472D-8F71-551981242F44}"/>
    <cellStyle name="Comma 2 2 10 5 3" xfId="350" xr:uid="{00000000-0005-0000-0000-0000E3000000}"/>
    <cellStyle name="Comma 2 2 10 5 3 2" xfId="32739" xr:uid="{F888F6AB-F01B-497B-9EDB-4F8E9BE8D863}"/>
    <cellStyle name="Comma 2 2 10 5 4" xfId="32736" xr:uid="{3C57D586-8CA3-4156-99E2-EEF42C45B2FF}"/>
    <cellStyle name="Comma 2 2 10 6" xfId="351" xr:uid="{00000000-0005-0000-0000-0000E4000000}"/>
    <cellStyle name="Comma 2 2 10 6 2" xfId="352" xr:uid="{00000000-0005-0000-0000-0000E5000000}"/>
    <cellStyle name="Comma 2 2 10 6 2 2" xfId="32741" xr:uid="{0C8993EC-78D1-4EED-92F6-3DE438E29663}"/>
    <cellStyle name="Comma 2 2 10 6 3" xfId="32740" xr:uid="{9FC708A9-385F-489F-9024-2F5BB2164B61}"/>
    <cellStyle name="Comma 2 2 10 7" xfId="353" xr:uid="{00000000-0005-0000-0000-0000E6000000}"/>
    <cellStyle name="Comma 2 2 10 7 2" xfId="32742" xr:uid="{C48A738B-DE49-499B-8E54-0890F1744FE1}"/>
    <cellStyle name="Comma 2 2 10 8" xfId="354" xr:uid="{00000000-0005-0000-0000-0000E7000000}"/>
    <cellStyle name="Comma 2 2 10 8 2" xfId="32743" xr:uid="{B039FE99-24E3-4B13-8977-D14672A53170}"/>
    <cellStyle name="Comma 2 2 10 9" xfId="32704" xr:uid="{96A6E051-3D6D-4FFB-97AB-254FDB742540}"/>
    <cellStyle name="Comma 2 2 11" xfId="355" xr:uid="{00000000-0005-0000-0000-0000E8000000}"/>
    <cellStyle name="Comma 2 2 11 2" xfId="356" xr:uid="{00000000-0005-0000-0000-0000E9000000}"/>
    <cellStyle name="Comma 2 2 11 2 2" xfId="357" xr:uid="{00000000-0005-0000-0000-0000EA000000}"/>
    <cellStyle name="Comma 2 2 11 2 2 2" xfId="358" xr:uid="{00000000-0005-0000-0000-0000EB000000}"/>
    <cellStyle name="Comma 2 2 11 2 2 2 2" xfId="359" xr:uid="{00000000-0005-0000-0000-0000EC000000}"/>
    <cellStyle name="Comma 2 2 11 2 2 2 2 2" xfId="32748" xr:uid="{EC4C7102-73DC-47C1-8D2A-B74E12C6FC49}"/>
    <cellStyle name="Comma 2 2 11 2 2 2 3" xfId="360" xr:uid="{00000000-0005-0000-0000-0000ED000000}"/>
    <cellStyle name="Comma 2 2 11 2 2 2 3 2" xfId="32749" xr:uid="{0107B5C5-56CD-4CC0-8F30-E319A39709F9}"/>
    <cellStyle name="Comma 2 2 11 2 2 2 4" xfId="32747" xr:uid="{04BBABDC-EDC5-4027-ABE4-7DEE406E365B}"/>
    <cellStyle name="Comma 2 2 11 2 2 3" xfId="361" xr:uid="{00000000-0005-0000-0000-0000EE000000}"/>
    <cellStyle name="Comma 2 2 11 2 2 3 2" xfId="362" xr:uid="{00000000-0005-0000-0000-0000EF000000}"/>
    <cellStyle name="Comma 2 2 11 2 2 3 2 2" xfId="32751" xr:uid="{6EA998EE-07B9-4BC5-93AD-43B220F33A09}"/>
    <cellStyle name="Comma 2 2 11 2 2 3 3" xfId="32750" xr:uid="{8C0FFA0F-A765-41A8-8C9E-F2824D8F6E5E}"/>
    <cellStyle name="Comma 2 2 11 2 2 4" xfId="363" xr:uid="{00000000-0005-0000-0000-0000F0000000}"/>
    <cellStyle name="Comma 2 2 11 2 2 4 2" xfId="32752" xr:uid="{17781A4C-5F67-4A5A-8059-5AD16BF6EF15}"/>
    <cellStyle name="Comma 2 2 11 2 2 5" xfId="32746" xr:uid="{F0C535A6-E399-4498-900E-F4B53322E9FD}"/>
    <cellStyle name="Comma 2 2 11 2 3" xfId="364" xr:uid="{00000000-0005-0000-0000-0000F1000000}"/>
    <cellStyle name="Comma 2 2 11 2 3 2" xfId="365" xr:uid="{00000000-0005-0000-0000-0000F2000000}"/>
    <cellStyle name="Comma 2 2 11 2 3 2 2" xfId="366" xr:uid="{00000000-0005-0000-0000-0000F3000000}"/>
    <cellStyle name="Comma 2 2 11 2 3 2 2 2" xfId="32755" xr:uid="{A3241B61-D72A-4451-8B77-D508B7581DC3}"/>
    <cellStyle name="Comma 2 2 11 2 3 2 3" xfId="32754" xr:uid="{A4D024F7-0F38-43C5-B758-89FB41C42F4E}"/>
    <cellStyle name="Comma 2 2 11 2 3 3" xfId="367" xr:uid="{00000000-0005-0000-0000-0000F4000000}"/>
    <cellStyle name="Comma 2 2 11 2 3 3 2" xfId="32756" xr:uid="{0C8BC9E4-12DC-4809-964C-B240FC01EA8B}"/>
    <cellStyle name="Comma 2 2 11 2 3 4" xfId="32753" xr:uid="{EA048691-AB9D-4A4E-9C93-0FA3D24E45A0}"/>
    <cellStyle name="Comma 2 2 11 2 4" xfId="368" xr:uid="{00000000-0005-0000-0000-0000F5000000}"/>
    <cellStyle name="Comma 2 2 11 2 4 2" xfId="369" xr:uid="{00000000-0005-0000-0000-0000F6000000}"/>
    <cellStyle name="Comma 2 2 11 2 4 2 2" xfId="32758" xr:uid="{43E65337-8520-40BF-971F-4EAED9748363}"/>
    <cellStyle name="Comma 2 2 11 2 4 3" xfId="370" xr:uid="{00000000-0005-0000-0000-0000F7000000}"/>
    <cellStyle name="Comma 2 2 11 2 4 3 2" xfId="32759" xr:uid="{68BA88B8-BE11-4D5F-8D18-F92E41656C5C}"/>
    <cellStyle name="Comma 2 2 11 2 4 4" xfId="32757" xr:uid="{2EC56671-6023-41DA-A7A8-E938CA2B9A1A}"/>
    <cellStyle name="Comma 2 2 11 2 5" xfId="371" xr:uid="{00000000-0005-0000-0000-0000F8000000}"/>
    <cellStyle name="Comma 2 2 11 2 5 2" xfId="372" xr:uid="{00000000-0005-0000-0000-0000F9000000}"/>
    <cellStyle name="Comma 2 2 11 2 5 2 2" xfId="32761" xr:uid="{FAFCAE1D-A722-47B3-BAF5-FC20A649A53C}"/>
    <cellStyle name="Comma 2 2 11 2 5 3" xfId="32760" xr:uid="{8D974005-0EAA-47D8-9582-3034B1A5871F}"/>
    <cellStyle name="Comma 2 2 11 2 6" xfId="373" xr:uid="{00000000-0005-0000-0000-0000FA000000}"/>
    <cellStyle name="Comma 2 2 11 2 6 2" xfId="32762" xr:uid="{4E2D24EE-08B3-4A72-8B69-F2810425594C}"/>
    <cellStyle name="Comma 2 2 11 2 7" xfId="374" xr:uid="{00000000-0005-0000-0000-0000FB000000}"/>
    <cellStyle name="Comma 2 2 11 2 7 2" xfId="32763" xr:uid="{431C6C27-89EA-4CEA-A39E-E3D1B66A9368}"/>
    <cellStyle name="Comma 2 2 11 2 8" xfId="32745" xr:uid="{73FF2F1D-A434-475B-B871-C67565A34FC3}"/>
    <cellStyle name="Comma 2 2 11 3" xfId="375" xr:uid="{00000000-0005-0000-0000-0000FC000000}"/>
    <cellStyle name="Comma 2 2 11 3 2" xfId="376" xr:uid="{00000000-0005-0000-0000-0000FD000000}"/>
    <cellStyle name="Comma 2 2 11 3 2 2" xfId="377" xr:uid="{00000000-0005-0000-0000-0000FE000000}"/>
    <cellStyle name="Comma 2 2 11 3 2 2 2" xfId="378" xr:uid="{00000000-0005-0000-0000-0000FF000000}"/>
    <cellStyle name="Comma 2 2 11 3 2 2 2 2" xfId="32767" xr:uid="{BAAC6CAE-CD27-458A-AA82-B4ADA5D1A956}"/>
    <cellStyle name="Comma 2 2 11 3 2 2 3" xfId="32766" xr:uid="{2F301A0B-FFCC-4227-B626-9C1DD2563BBA}"/>
    <cellStyle name="Comma 2 2 11 3 2 3" xfId="379" xr:uid="{00000000-0005-0000-0000-000000010000}"/>
    <cellStyle name="Comma 2 2 11 3 2 3 2" xfId="32768" xr:uid="{72CB836E-05D2-4E6C-9656-031D806989D5}"/>
    <cellStyle name="Comma 2 2 11 3 2 4" xfId="32765" xr:uid="{B8C2DACA-66DB-4C74-922A-0AE62044632F}"/>
    <cellStyle name="Comma 2 2 11 3 3" xfId="380" xr:uid="{00000000-0005-0000-0000-000001010000}"/>
    <cellStyle name="Comma 2 2 11 3 3 2" xfId="381" xr:uid="{00000000-0005-0000-0000-000002010000}"/>
    <cellStyle name="Comma 2 2 11 3 3 2 2" xfId="32770" xr:uid="{88A0C5FD-8B9C-4EF4-BEA9-5D164DDEC010}"/>
    <cellStyle name="Comma 2 2 11 3 3 3" xfId="32769" xr:uid="{7FFF5EB0-3D77-4B6B-A511-AA915A7431A4}"/>
    <cellStyle name="Comma 2 2 11 3 4" xfId="382" xr:uid="{00000000-0005-0000-0000-000003010000}"/>
    <cellStyle name="Comma 2 2 11 3 4 2" xfId="32771" xr:uid="{3CCA5E62-4BED-4968-B495-EA86C3B050A8}"/>
    <cellStyle name="Comma 2 2 11 3 5" xfId="32764" xr:uid="{9ED25037-CB40-4D31-8BE0-82B05D5BE999}"/>
    <cellStyle name="Comma 2 2 11 4" xfId="383" xr:uid="{00000000-0005-0000-0000-000004010000}"/>
    <cellStyle name="Comma 2 2 11 4 2" xfId="384" xr:uid="{00000000-0005-0000-0000-000005010000}"/>
    <cellStyle name="Comma 2 2 11 4 2 2" xfId="385" xr:uid="{00000000-0005-0000-0000-000006010000}"/>
    <cellStyle name="Comma 2 2 11 4 2 2 2" xfId="32774" xr:uid="{656C47BF-22E6-45A2-A133-ADFAECD52A1D}"/>
    <cellStyle name="Comma 2 2 11 4 2 3" xfId="32773" xr:uid="{B4FF86F7-394F-4433-8A1F-5E9D2664B19A}"/>
    <cellStyle name="Comma 2 2 11 4 3" xfId="386" xr:uid="{00000000-0005-0000-0000-000007010000}"/>
    <cellStyle name="Comma 2 2 11 4 3 2" xfId="32775" xr:uid="{7E704767-08A1-42D6-B4C6-F4BCEBF95E6D}"/>
    <cellStyle name="Comma 2 2 11 4 4" xfId="32772" xr:uid="{22630795-C61E-446A-8B16-71D9B6636377}"/>
    <cellStyle name="Comma 2 2 11 5" xfId="387" xr:uid="{00000000-0005-0000-0000-000008010000}"/>
    <cellStyle name="Comma 2 2 11 5 2" xfId="388" xr:uid="{00000000-0005-0000-0000-000009010000}"/>
    <cellStyle name="Comma 2 2 11 5 2 2" xfId="389" xr:uid="{00000000-0005-0000-0000-00000A010000}"/>
    <cellStyle name="Comma 2 2 11 5 2 2 2" xfId="32778" xr:uid="{E7DD0911-CF7B-4E95-923E-9431E0D0562E}"/>
    <cellStyle name="Comma 2 2 11 5 2 3" xfId="32777" xr:uid="{6383CD5E-E6D2-4E7E-8059-075D269580FF}"/>
    <cellStyle name="Comma 2 2 11 5 3" xfId="390" xr:uid="{00000000-0005-0000-0000-00000B010000}"/>
    <cellStyle name="Comma 2 2 11 5 3 2" xfId="32779" xr:uid="{1DECABDE-7D32-493C-AE9F-D1DBB9C737BD}"/>
    <cellStyle name="Comma 2 2 11 5 4" xfId="32776" xr:uid="{5B3A24A1-DBF4-4E2C-9F3C-CBC3374230EC}"/>
    <cellStyle name="Comma 2 2 11 6" xfId="391" xr:uid="{00000000-0005-0000-0000-00000C010000}"/>
    <cellStyle name="Comma 2 2 11 6 2" xfId="392" xr:uid="{00000000-0005-0000-0000-00000D010000}"/>
    <cellStyle name="Comma 2 2 11 6 2 2" xfId="32781" xr:uid="{1956593E-3986-4523-88A2-76D42B9EB2CD}"/>
    <cellStyle name="Comma 2 2 11 6 3" xfId="32780" xr:uid="{F46F97D9-384A-401F-93AB-C341ACB4D812}"/>
    <cellStyle name="Comma 2 2 11 7" xfId="393" xr:uid="{00000000-0005-0000-0000-00000E010000}"/>
    <cellStyle name="Comma 2 2 11 7 2" xfId="32782" xr:uid="{DE0CD1F7-20F7-47A9-9B86-E00DF915E68D}"/>
    <cellStyle name="Comma 2 2 11 8" xfId="394" xr:uid="{00000000-0005-0000-0000-00000F010000}"/>
    <cellStyle name="Comma 2 2 11 8 2" xfId="32783" xr:uid="{9DE5B665-0981-4C58-A7C4-2B330F5AAD97}"/>
    <cellStyle name="Comma 2 2 11 9" xfId="32744" xr:uid="{A22635D1-AE82-4B5C-8850-00F2492906FE}"/>
    <cellStyle name="Comma 2 2 12" xfId="395" xr:uid="{00000000-0005-0000-0000-000010010000}"/>
    <cellStyle name="Comma 2 2 12 2" xfId="396" xr:uid="{00000000-0005-0000-0000-000011010000}"/>
    <cellStyle name="Comma 2 2 12 2 2" xfId="397" xr:uid="{00000000-0005-0000-0000-000012010000}"/>
    <cellStyle name="Comma 2 2 12 2 2 2" xfId="398" xr:uid="{00000000-0005-0000-0000-000013010000}"/>
    <cellStyle name="Comma 2 2 12 2 2 2 2" xfId="32787" xr:uid="{426BC7B2-F338-4A07-98E2-60D9326EACB8}"/>
    <cellStyle name="Comma 2 2 12 2 2 3" xfId="399" xr:uid="{00000000-0005-0000-0000-000014010000}"/>
    <cellStyle name="Comma 2 2 12 2 2 3 2" xfId="32788" xr:uid="{85E62053-C541-455E-8928-E1FD0F2FD7A6}"/>
    <cellStyle name="Comma 2 2 12 2 2 4" xfId="32786" xr:uid="{ACD6B792-A306-4F86-98A2-00C158F85867}"/>
    <cellStyle name="Comma 2 2 12 2 3" xfId="400" xr:uid="{00000000-0005-0000-0000-000015010000}"/>
    <cellStyle name="Comma 2 2 12 2 3 2" xfId="401" xr:uid="{00000000-0005-0000-0000-000016010000}"/>
    <cellStyle name="Comma 2 2 12 2 3 2 2" xfId="32790" xr:uid="{FFE27500-1E15-4A3B-81BA-6633CE724044}"/>
    <cellStyle name="Comma 2 2 12 2 3 3" xfId="32789" xr:uid="{B4C78072-865D-4FF5-BDAF-F3E332D46115}"/>
    <cellStyle name="Comma 2 2 12 2 4" xfId="402" xr:uid="{00000000-0005-0000-0000-000017010000}"/>
    <cellStyle name="Comma 2 2 12 2 4 2" xfId="32791" xr:uid="{D108BEB9-CBAF-41B8-8F58-24838D179068}"/>
    <cellStyle name="Comma 2 2 12 2 5" xfId="32785" xr:uid="{BA9AFC0D-286A-4832-986A-17E147121A86}"/>
    <cellStyle name="Comma 2 2 12 3" xfId="403" xr:uid="{00000000-0005-0000-0000-000018010000}"/>
    <cellStyle name="Comma 2 2 12 3 2" xfId="404" xr:uid="{00000000-0005-0000-0000-000019010000}"/>
    <cellStyle name="Comma 2 2 12 3 2 2" xfId="405" xr:uid="{00000000-0005-0000-0000-00001A010000}"/>
    <cellStyle name="Comma 2 2 12 3 2 2 2" xfId="32794" xr:uid="{85B5210D-C35E-4D12-948A-F204C7190846}"/>
    <cellStyle name="Comma 2 2 12 3 2 3" xfId="32793" xr:uid="{9358C044-D3EB-492E-82E5-B21B6E3C1813}"/>
    <cellStyle name="Comma 2 2 12 3 3" xfId="406" xr:uid="{00000000-0005-0000-0000-00001B010000}"/>
    <cellStyle name="Comma 2 2 12 3 3 2" xfId="32795" xr:uid="{D172A34A-F3FF-4781-A691-0CE37679F927}"/>
    <cellStyle name="Comma 2 2 12 3 4" xfId="32792" xr:uid="{DDA86093-3376-4CE0-BBD7-EC3F70E3077A}"/>
    <cellStyle name="Comma 2 2 12 4" xfId="407" xr:uid="{00000000-0005-0000-0000-00001C010000}"/>
    <cellStyle name="Comma 2 2 12 4 2" xfId="408" xr:uid="{00000000-0005-0000-0000-00001D010000}"/>
    <cellStyle name="Comma 2 2 12 4 2 2" xfId="32797" xr:uid="{30939D35-46DA-479B-A1C8-76D00E7D8723}"/>
    <cellStyle name="Comma 2 2 12 4 3" xfId="409" xr:uid="{00000000-0005-0000-0000-00001E010000}"/>
    <cellStyle name="Comma 2 2 12 4 3 2" xfId="32798" xr:uid="{9B845BDA-532E-48F5-BAF3-8070966DFEF2}"/>
    <cellStyle name="Comma 2 2 12 4 4" xfId="32796" xr:uid="{A45102D2-9A98-4BBE-8AB1-7B365FF6290B}"/>
    <cellStyle name="Comma 2 2 12 5" xfId="410" xr:uid="{00000000-0005-0000-0000-00001F010000}"/>
    <cellStyle name="Comma 2 2 12 5 2" xfId="411" xr:uid="{00000000-0005-0000-0000-000020010000}"/>
    <cellStyle name="Comma 2 2 12 5 2 2" xfId="32800" xr:uid="{AB7445CC-5D40-4AD2-9759-BC14E59C7F9C}"/>
    <cellStyle name="Comma 2 2 12 5 3" xfId="32799" xr:uid="{93DD4894-9146-4440-AAF9-C40810416105}"/>
    <cellStyle name="Comma 2 2 12 6" xfId="412" xr:uid="{00000000-0005-0000-0000-000021010000}"/>
    <cellStyle name="Comma 2 2 12 6 2" xfId="32801" xr:uid="{A9B83DF0-2A7D-4647-80D5-D4E920E8FA23}"/>
    <cellStyle name="Comma 2 2 12 7" xfId="413" xr:uid="{00000000-0005-0000-0000-000022010000}"/>
    <cellStyle name="Comma 2 2 12 7 2" xfId="32802" xr:uid="{DD2714E6-D8F5-49F7-BFF9-F14EA6CD20E6}"/>
    <cellStyle name="Comma 2 2 12 8" xfId="32784" xr:uid="{92AA27C0-AF2B-4647-B29E-94FB76136E9C}"/>
    <cellStyle name="Comma 2 2 13" xfId="414" xr:uid="{00000000-0005-0000-0000-000023010000}"/>
    <cellStyle name="Comma 2 2 13 2" xfId="415" xr:uid="{00000000-0005-0000-0000-000024010000}"/>
    <cellStyle name="Comma 2 2 13 2 2" xfId="416" xr:uid="{00000000-0005-0000-0000-000025010000}"/>
    <cellStyle name="Comma 2 2 13 2 2 2" xfId="417" xr:uid="{00000000-0005-0000-0000-000026010000}"/>
    <cellStyle name="Comma 2 2 13 2 2 2 2" xfId="32806" xr:uid="{D9B3BCEC-7394-4110-BBD7-68061154C04D}"/>
    <cellStyle name="Comma 2 2 13 2 2 3" xfId="32805" xr:uid="{CF2DEBFC-23DE-41EB-B342-A4CD279569AA}"/>
    <cellStyle name="Comma 2 2 13 2 3" xfId="418" xr:uid="{00000000-0005-0000-0000-000027010000}"/>
    <cellStyle name="Comma 2 2 13 2 3 2" xfId="32807" xr:uid="{8B9D57D6-6AB4-40B4-8637-7137B20934BA}"/>
    <cellStyle name="Comma 2 2 13 2 4" xfId="32804" xr:uid="{06BA70BE-A720-4DC3-B63A-A98047C29FB9}"/>
    <cellStyle name="Comma 2 2 13 3" xfId="419" xr:uid="{00000000-0005-0000-0000-000028010000}"/>
    <cellStyle name="Comma 2 2 13 3 2" xfId="420" xr:uid="{00000000-0005-0000-0000-000029010000}"/>
    <cellStyle name="Comma 2 2 13 3 2 2" xfId="32809" xr:uid="{59905C8F-04A6-4CFA-8C1F-71F8F34B6F0E}"/>
    <cellStyle name="Comma 2 2 13 3 3" xfId="32808" xr:uid="{8AEDBD11-23A1-411A-9945-CC0853B20C09}"/>
    <cellStyle name="Comma 2 2 13 4" xfId="421" xr:uid="{00000000-0005-0000-0000-00002A010000}"/>
    <cellStyle name="Comma 2 2 13 4 2" xfId="32810" xr:uid="{2741BFD6-E7E5-46F9-B53A-4B03CB6B3628}"/>
    <cellStyle name="Comma 2 2 13 5" xfId="32803" xr:uid="{C6B4315F-27AE-44F7-9A42-136BE3179BB4}"/>
    <cellStyle name="Comma 2 2 14" xfId="422" xr:uid="{00000000-0005-0000-0000-00002B010000}"/>
    <cellStyle name="Comma 2 2 14 2" xfId="423" xr:uid="{00000000-0005-0000-0000-00002C010000}"/>
    <cellStyle name="Comma 2 2 14 2 2" xfId="424" xr:uid="{00000000-0005-0000-0000-00002D010000}"/>
    <cellStyle name="Comma 2 2 14 2 2 2" xfId="32813" xr:uid="{F1D62226-7CC1-415B-82B7-8331B88432AB}"/>
    <cellStyle name="Comma 2 2 14 2 3" xfId="32812" xr:uid="{5F87D2BC-BBD5-4396-BAAF-447BE5047882}"/>
    <cellStyle name="Comma 2 2 14 3" xfId="425" xr:uid="{00000000-0005-0000-0000-00002E010000}"/>
    <cellStyle name="Comma 2 2 14 3 2" xfId="32814" xr:uid="{7D22320D-4A34-4C65-B2E1-B5BAAACF904C}"/>
    <cellStyle name="Comma 2 2 14 4" xfId="32811" xr:uid="{59CE265F-B54D-4880-9CC8-892993F8529D}"/>
    <cellStyle name="Comma 2 2 15" xfId="426" xr:uid="{00000000-0005-0000-0000-00002F010000}"/>
    <cellStyle name="Comma 2 2 15 2" xfId="427" xr:uid="{00000000-0005-0000-0000-000030010000}"/>
    <cellStyle name="Comma 2 2 15 2 2" xfId="428" xr:uid="{00000000-0005-0000-0000-000031010000}"/>
    <cellStyle name="Comma 2 2 15 2 2 2" xfId="32817" xr:uid="{822BC130-952F-4CD8-80AC-5B9915097547}"/>
    <cellStyle name="Comma 2 2 15 2 3" xfId="32816" xr:uid="{6FC30F9F-FD83-4C99-8604-16D678F31145}"/>
    <cellStyle name="Comma 2 2 15 3" xfId="429" xr:uid="{00000000-0005-0000-0000-000032010000}"/>
    <cellStyle name="Comma 2 2 15 3 2" xfId="32818" xr:uid="{0F2E8F65-B9E2-49B1-9E6C-C955B5B4BBA2}"/>
    <cellStyle name="Comma 2 2 15 4" xfId="32815" xr:uid="{14A5121B-BC6A-45D3-96FE-368A9D03F316}"/>
    <cellStyle name="Comma 2 2 16" xfId="430" xr:uid="{00000000-0005-0000-0000-000033010000}"/>
    <cellStyle name="Comma 2 2 16 2" xfId="431" xr:uid="{00000000-0005-0000-0000-000034010000}"/>
    <cellStyle name="Comma 2 2 16 2 2" xfId="32820" xr:uid="{C7A78D09-7E57-42C2-A33B-4B1C95C530CB}"/>
    <cellStyle name="Comma 2 2 16 3" xfId="32819" xr:uid="{259C7DFF-2CA9-4CF2-8E1B-E69AE8856EA6}"/>
    <cellStyle name="Comma 2 2 17" xfId="432" xr:uid="{00000000-0005-0000-0000-000035010000}"/>
    <cellStyle name="Comma 2 2 17 2" xfId="32821" xr:uid="{D91026C8-A502-4758-BB59-D61B290415E2}"/>
    <cellStyle name="Comma 2 2 18" xfId="433" xr:uid="{00000000-0005-0000-0000-000036010000}"/>
    <cellStyle name="Comma 2 2 18 2" xfId="32822" xr:uid="{4440A1F2-007A-4FE3-B529-E992AF14449B}"/>
    <cellStyle name="Comma 2 2 19" xfId="32703" xr:uid="{3F780098-CB7C-421C-A6DD-5974EA3FAE97}"/>
    <cellStyle name="Comma 2 2 2" xfId="434" xr:uid="{00000000-0005-0000-0000-000037010000}"/>
    <cellStyle name="Comma 2 2 2 10" xfId="435" xr:uid="{00000000-0005-0000-0000-000038010000}"/>
    <cellStyle name="Comma 2 2 2 10 2" xfId="436" xr:uid="{00000000-0005-0000-0000-000039010000}"/>
    <cellStyle name="Comma 2 2 2 10 2 2" xfId="437" xr:uid="{00000000-0005-0000-0000-00003A010000}"/>
    <cellStyle name="Comma 2 2 2 10 2 2 2" xfId="32826" xr:uid="{D120C36F-41AC-4D67-A64F-7566E186D366}"/>
    <cellStyle name="Comma 2 2 2 10 2 3" xfId="32825" xr:uid="{90C3BAE3-9FEC-40AE-8F0B-93E28726BE7A}"/>
    <cellStyle name="Comma 2 2 2 10 3" xfId="438" xr:uid="{00000000-0005-0000-0000-00003B010000}"/>
    <cellStyle name="Comma 2 2 2 10 3 2" xfId="32827" xr:uid="{AFB96F42-B46A-4DEA-BA5D-217210D0BBD6}"/>
    <cellStyle name="Comma 2 2 2 10 4" xfId="32824" xr:uid="{4812E224-2D63-46B5-B160-8A8912831DA1}"/>
    <cellStyle name="Comma 2 2 2 11" xfId="439" xr:uid="{00000000-0005-0000-0000-00003C010000}"/>
    <cellStyle name="Comma 2 2 2 11 2" xfId="440" xr:uid="{00000000-0005-0000-0000-00003D010000}"/>
    <cellStyle name="Comma 2 2 2 11 2 2" xfId="441" xr:uid="{00000000-0005-0000-0000-00003E010000}"/>
    <cellStyle name="Comma 2 2 2 11 2 2 2" xfId="32830" xr:uid="{98CB7435-B844-4E44-8EE2-E975E5A69F93}"/>
    <cellStyle name="Comma 2 2 2 11 2 3" xfId="32829" xr:uid="{A76ED749-C894-4384-A525-A1EDC525C1FC}"/>
    <cellStyle name="Comma 2 2 2 11 3" xfId="442" xr:uid="{00000000-0005-0000-0000-00003F010000}"/>
    <cellStyle name="Comma 2 2 2 11 3 2" xfId="32831" xr:uid="{A7ACB168-A6FA-44C0-8964-EDB9713E6BC8}"/>
    <cellStyle name="Comma 2 2 2 11 4" xfId="32828" xr:uid="{A0F35FA5-51C8-4026-84D5-33BB0775ED4E}"/>
    <cellStyle name="Comma 2 2 2 12" xfId="443" xr:uid="{00000000-0005-0000-0000-000040010000}"/>
    <cellStyle name="Comma 2 2 2 12 2" xfId="444" xr:uid="{00000000-0005-0000-0000-000041010000}"/>
    <cellStyle name="Comma 2 2 2 12 2 2" xfId="32833" xr:uid="{BE642813-4CF5-4AB9-92EA-1047987B5726}"/>
    <cellStyle name="Comma 2 2 2 12 3" xfId="32832" xr:uid="{8CBC6BD7-FD52-41B5-9BC1-7D42324412DC}"/>
    <cellStyle name="Comma 2 2 2 13" xfId="445" xr:uid="{00000000-0005-0000-0000-000042010000}"/>
    <cellStyle name="Comma 2 2 2 13 2" xfId="32834" xr:uid="{C8970118-49C8-4C47-A17F-414A58D258E5}"/>
    <cellStyle name="Comma 2 2 2 14" xfId="446" xr:uid="{00000000-0005-0000-0000-000043010000}"/>
    <cellStyle name="Comma 2 2 2 14 2" xfId="32835" xr:uid="{0B5021A1-C51A-4D9E-9C75-97B3A4F192DB}"/>
    <cellStyle name="Comma 2 2 2 15" xfId="32823" xr:uid="{A9B014C0-8D48-40C6-9B83-E318066A9681}"/>
    <cellStyle name="Comma 2 2 2 2" xfId="447" xr:uid="{00000000-0005-0000-0000-000044010000}"/>
    <cellStyle name="Comma 2 2 2 2 10" xfId="448" xr:uid="{00000000-0005-0000-0000-000045010000}"/>
    <cellStyle name="Comma 2 2 2 2 10 2" xfId="32837" xr:uid="{081F3603-69ED-4551-A44D-9D6E770ED7A7}"/>
    <cellStyle name="Comma 2 2 2 2 11" xfId="32836" xr:uid="{BFB3693F-ADC7-4D2D-A3A2-7B9B5A0AE5B5}"/>
    <cellStyle name="Comma 2 2 2 2 2" xfId="449" xr:uid="{00000000-0005-0000-0000-000046010000}"/>
    <cellStyle name="Comma 2 2 2 2 2 10" xfId="32838" xr:uid="{73ED6733-A25F-4AB6-B177-023188CC6027}"/>
    <cellStyle name="Comma 2 2 2 2 2 2" xfId="450" xr:uid="{00000000-0005-0000-0000-000047010000}"/>
    <cellStyle name="Comma 2 2 2 2 2 2 2" xfId="451" xr:uid="{00000000-0005-0000-0000-000048010000}"/>
    <cellStyle name="Comma 2 2 2 2 2 2 2 2" xfId="452" xr:uid="{00000000-0005-0000-0000-000049010000}"/>
    <cellStyle name="Comma 2 2 2 2 2 2 2 2 2" xfId="453" xr:uid="{00000000-0005-0000-0000-00004A010000}"/>
    <cellStyle name="Comma 2 2 2 2 2 2 2 2 2 2" xfId="454" xr:uid="{00000000-0005-0000-0000-00004B010000}"/>
    <cellStyle name="Comma 2 2 2 2 2 2 2 2 2 2 2" xfId="32843" xr:uid="{B92DB800-2322-4163-8CCF-1152E1ADAF62}"/>
    <cellStyle name="Comma 2 2 2 2 2 2 2 2 2 3" xfId="455" xr:uid="{00000000-0005-0000-0000-00004C010000}"/>
    <cellStyle name="Comma 2 2 2 2 2 2 2 2 2 3 2" xfId="32844" xr:uid="{C0B3991E-9F36-4E39-9184-04E6CE2A25E5}"/>
    <cellStyle name="Comma 2 2 2 2 2 2 2 2 2 4" xfId="32842" xr:uid="{CD2B1D4B-DC05-429F-927C-ADB93F13D1F9}"/>
    <cellStyle name="Comma 2 2 2 2 2 2 2 2 3" xfId="456" xr:uid="{00000000-0005-0000-0000-00004D010000}"/>
    <cellStyle name="Comma 2 2 2 2 2 2 2 2 3 2" xfId="457" xr:uid="{00000000-0005-0000-0000-00004E010000}"/>
    <cellStyle name="Comma 2 2 2 2 2 2 2 2 3 2 2" xfId="32846" xr:uid="{6071E6AC-0463-4EF2-8A2C-0BF8B2904285}"/>
    <cellStyle name="Comma 2 2 2 2 2 2 2 2 3 3" xfId="32845" xr:uid="{F0C93154-E814-4F86-A942-A933FAE15C4A}"/>
    <cellStyle name="Comma 2 2 2 2 2 2 2 2 4" xfId="458" xr:uid="{00000000-0005-0000-0000-00004F010000}"/>
    <cellStyle name="Comma 2 2 2 2 2 2 2 2 4 2" xfId="32847" xr:uid="{895F315A-0A21-4ADA-9647-F7E18A2AE395}"/>
    <cellStyle name="Comma 2 2 2 2 2 2 2 2 5" xfId="32841" xr:uid="{3660CB97-9423-4247-9EDC-A516BB3C8685}"/>
    <cellStyle name="Comma 2 2 2 2 2 2 2 3" xfId="459" xr:uid="{00000000-0005-0000-0000-000050010000}"/>
    <cellStyle name="Comma 2 2 2 2 2 2 2 3 2" xfId="460" xr:uid="{00000000-0005-0000-0000-000051010000}"/>
    <cellStyle name="Comma 2 2 2 2 2 2 2 3 2 2" xfId="461" xr:uid="{00000000-0005-0000-0000-000052010000}"/>
    <cellStyle name="Comma 2 2 2 2 2 2 2 3 2 2 2" xfId="32850" xr:uid="{B74CAD1F-0C8A-49CF-A764-6FA85BC9082E}"/>
    <cellStyle name="Comma 2 2 2 2 2 2 2 3 2 3" xfId="32849" xr:uid="{E51D720E-B097-461B-B95A-4A8BA77DAF0C}"/>
    <cellStyle name="Comma 2 2 2 2 2 2 2 3 3" xfId="462" xr:uid="{00000000-0005-0000-0000-000053010000}"/>
    <cellStyle name="Comma 2 2 2 2 2 2 2 3 3 2" xfId="32851" xr:uid="{A1CE06AA-B76E-47AF-A901-00FC128FB66F}"/>
    <cellStyle name="Comma 2 2 2 2 2 2 2 3 4" xfId="32848" xr:uid="{8B1A7E3B-C3F6-4BB6-8CDE-A99366FC4FBF}"/>
    <cellStyle name="Comma 2 2 2 2 2 2 2 4" xfId="463" xr:uid="{00000000-0005-0000-0000-000054010000}"/>
    <cellStyle name="Comma 2 2 2 2 2 2 2 4 2" xfId="464" xr:uid="{00000000-0005-0000-0000-000055010000}"/>
    <cellStyle name="Comma 2 2 2 2 2 2 2 4 2 2" xfId="32853" xr:uid="{81DE34CA-46EE-4DAA-AF17-924F0E031559}"/>
    <cellStyle name="Comma 2 2 2 2 2 2 2 4 3" xfId="465" xr:uid="{00000000-0005-0000-0000-000056010000}"/>
    <cellStyle name="Comma 2 2 2 2 2 2 2 4 3 2" xfId="32854" xr:uid="{E71E0522-A987-4C12-8597-8DB6E12AFD42}"/>
    <cellStyle name="Comma 2 2 2 2 2 2 2 4 4" xfId="32852" xr:uid="{050E92CB-427E-4D72-A542-F20D35EC56F6}"/>
    <cellStyle name="Comma 2 2 2 2 2 2 2 5" xfId="466" xr:uid="{00000000-0005-0000-0000-000057010000}"/>
    <cellStyle name="Comma 2 2 2 2 2 2 2 5 2" xfId="467" xr:uid="{00000000-0005-0000-0000-000058010000}"/>
    <cellStyle name="Comma 2 2 2 2 2 2 2 5 2 2" xfId="32856" xr:uid="{06A9C015-00C9-448B-9AA8-825CF7EEBD74}"/>
    <cellStyle name="Comma 2 2 2 2 2 2 2 5 3" xfId="32855" xr:uid="{0613C8E7-650E-4A6B-AD32-0D3E95184DF9}"/>
    <cellStyle name="Comma 2 2 2 2 2 2 2 6" xfId="468" xr:uid="{00000000-0005-0000-0000-000059010000}"/>
    <cellStyle name="Comma 2 2 2 2 2 2 2 6 2" xfId="32857" xr:uid="{E44A1581-4193-4D33-AB8F-0B2E8650417D}"/>
    <cellStyle name="Comma 2 2 2 2 2 2 2 7" xfId="469" xr:uid="{00000000-0005-0000-0000-00005A010000}"/>
    <cellStyle name="Comma 2 2 2 2 2 2 2 7 2" xfId="32858" xr:uid="{336BF37D-69F0-45BB-8110-D93F018834F5}"/>
    <cellStyle name="Comma 2 2 2 2 2 2 2 8" xfId="32840" xr:uid="{D5E29A52-A54E-41B7-8A70-E498F628CAF5}"/>
    <cellStyle name="Comma 2 2 2 2 2 2 3" xfId="470" xr:uid="{00000000-0005-0000-0000-00005B010000}"/>
    <cellStyle name="Comma 2 2 2 2 2 2 3 2" xfId="471" xr:uid="{00000000-0005-0000-0000-00005C010000}"/>
    <cellStyle name="Comma 2 2 2 2 2 2 3 2 2" xfId="472" xr:uid="{00000000-0005-0000-0000-00005D010000}"/>
    <cellStyle name="Comma 2 2 2 2 2 2 3 2 2 2" xfId="473" xr:uid="{00000000-0005-0000-0000-00005E010000}"/>
    <cellStyle name="Comma 2 2 2 2 2 2 3 2 2 2 2" xfId="32862" xr:uid="{F3D6EBE5-84A2-47BA-9D4C-6AA30D0EEEF7}"/>
    <cellStyle name="Comma 2 2 2 2 2 2 3 2 2 3" xfId="32861" xr:uid="{7D382C16-C0E4-4132-AEBE-C73554133AE9}"/>
    <cellStyle name="Comma 2 2 2 2 2 2 3 2 3" xfId="474" xr:uid="{00000000-0005-0000-0000-00005F010000}"/>
    <cellStyle name="Comma 2 2 2 2 2 2 3 2 3 2" xfId="32863" xr:uid="{D6BC3E04-ACCD-47C9-9557-61DDE4FE5C7A}"/>
    <cellStyle name="Comma 2 2 2 2 2 2 3 2 4" xfId="32860" xr:uid="{CC5F85BC-7D3D-414F-B3BE-5ED78A8712DA}"/>
    <cellStyle name="Comma 2 2 2 2 2 2 3 3" xfId="475" xr:uid="{00000000-0005-0000-0000-000060010000}"/>
    <cellStyle name="Comma 2 2 2 2 2 2 3 3 2" xfId="476" xr:uid="{00000000-0005-0000-0000-000061010000}"/>
    <cellStyle name="Comma 2 2 2 2 2 2 3 3 2 2" xfId="32865" xr:uid="{38D971C9-948E-48CE-A330-A4792C79EFFC}"/>
    <cellStyle name="Comma 2 2 2 2 2 2 3 3 3" xfId="32864" xr:uid="{AD8CB467-F6F7-4E46-8B54-F9D713727B95}"/>
    <cellStyle name="Comma 2 2 2 2 2 2 3 4" xfId="477" xr:uid="{00000000-0005-0000-0000-000062010000}"/>
    <cellStyle name="Comma 2 2 2 2 2 2 3 4 2" xfId="32866" xr:uid="{399A3036-D26E-4DE1-8861-4711FE42F2C1}"/>
    <cellStyle name="Comma 2 2 2 2 2 2 3 5" xfId="32859" xr:uid="{6DE2A70F-948F-418D-A503-A34D29C43A51}"/>
    <cellStyle name="Comma 2 2 2 2 2 2 4" xfId="478" xr:uid="{00000000-0005-0000-0000-000063010000}"/>
    <cellStyle name="Comma 2 2 2 2 2 2 4 2" xfId="479" xr:uid="{00000000-0005-0000-0000-000064010000}"/>
    <cellStyle name="Comma 2 2 2 2 2 2 4 2 2" xfId="480" xr:uid="{00000000-0005-0000-0000-000065010000}"/>
    <cellStyle name="Comma 2 2 2 2 2 2 4 2 2 2" xfId="32869" xr:uid="{D0E734D9-E90C-4F0F-8E4F-FD2B01AF30A0}"/>
    <cellStyle name="Comma 2 2 2 2 2 2 4 2 3" xfId="32868" xr:uid="{6DBD1863-A182-4D97-9341-144791738D04}"/>
    <cellStyle name="Comma 2 2 2 2 2 2 4 3" xfId="481" xr:uid="{00000000-0005-0000-0000-000066010000}"/>
    <cellStyle name="Comma 2 2 2 2 2 2 4 3 2" xfId="32870" xr:uid="{08A57D60-BBA7-4F7A-A9EC-4F51C6307045}"/>
    <cellStyle name="Comma 2 2 2 2 2 2 4 4" xfId="32867" xr:uid="{12FA5957-8418-4855-9A72-5CFC6FFE3DE5}"/>
    <cellStyle name="Comma 2 2 2 2 2 2 5" xfId="482" xr:uid="{00000000-0005-0000-0000-000067010000}"/>
    <cellStyle name="Comma 2 2 2 2 2 2 5 2" xfId="483" xr:uid="{00000000-0005-0000-0000-000068010000}"/>
    <cellStyle name="Comma 2 2 2 2 2 2 5 2 2" xfId="484" xr:uid="{00000000-0005-0000-0000-000069010000}"/>
    <cellStyle name="Comma 2 2 2 2 2 2 5 2 2 2" xfId="32873" xr:uid="{EBDB73BE-AFE3-4438-BD2B-8800BB2BD008}"/>
    <cellStyle name="Comma 2 2 2 2 2 2 5 2 3" xfId="32872" xr:uid="{7B6F3446-F7D1-4FF2-99A5-E26CD695DABB}"/>
    <cellStyle name="Comma 2 2 2 2 2 2 5 3" xfId="485" xr:uid="{00000000-0005-0000-0000-00006A010000}"/>
    <cellStyle name="Comma 2 2 2 2 2 2 5 3 2" xfId="32874" xr:uid="{06389AC2-B8B6-47AF-8FEB-C0051683EFB3}"/>
    <cellStyle name="Comma 2 2 2 2 2 2 5 4" xfId="32871" xr:uid="{C688679B-EEC7-4863-AF8D-5AD28F1D19B6}"/>
    <cellStyle name="Comma 2 2 2 2 2 2 6" xfId="486" xr:uid="{00000000-0005-0000-0000-00006B010000}"/>
    <cellStyle name="Comma 2 2 2 2 2 2 6 2" xfId="487" xr:uid="{00000000-0005-0000-0000-00006C010000}"/>
    <cellStyle name="Comma 2 2 2 2 2 2 6 2 2" xfId="32876" xr:uid="{CEBD13C7-92D7-4604-9337-1DDB344F0D05}"/>
    <cellStyle name="Comma 2 2 2 2 2 2 6 3" xfId="32875" xr:uid="{43EE08E1-59CA-42BC-80E9-DA59F1AF6FC5}"/>
    <cellStyle name="Comma 2 2 2 2 2 2 7" xfId="488" xr:uid="{00000000-0005-0000-0000-00006D010000}"/>
    <cellStyle name="Comma 2 2 2 2 2 2 7 2" xfId="32877" xr:uid="{E4E67DAF-F4D1-4C3C-86E0-BAFDB4596B0D}"/>
    <cellStyle name="Comma 2 2 2 2 2 2 8" xfId="489" xr:uid="{00000000-0005-0000-0000-00006E010000}"/>
    <cellStyle name="Comma 2 2 2 2 2 2 8 2" xfId="32878" xr:uid="{B5CAB060-B124-481A-8F7C-B8F367D9FEDD}"/>
    <cellStyle name="Comma 2 2 2 2 2 2 9" xfId="32839" xr:uid="{44AC4FC7-FBFE-4819-9866-3B11FB10468B}"/>
    <cellStyle name="Comma 2 2 2 2 2 3" xfId="490" xr:uid="{00000000-0005-0000-0000-00006F010000}"/>
    <cellStyle name="Comma 2 2 2 2 2 3 2" xfId="491" xr:uid="{00000000-0005-0000-0000-000070010000}"/>
    <cellStyle name="Comma 2 2 2 2 2 3 2 2" xfId="492" xr:uid="{00000000-0005-0000-0000-000071010000}"/>
    <cellStyle name="Comma 2 2 2 2 2 3 2 2 2" xfId="493" xr:uid="{00000000-0005-0000-0000-000072010000}"/>
    <cellStyle name="Comma 2 2 2 2 2 3 2 2 2 2" xfId="32882" xr:uid="{63CA15A9-BA5D-497E-A238-1CE6877C17C1}"/>
    <cellStyle name="Comma 2 2 2 2 2 3 2 2 3" xfId="494" xr:uid="{00000000-0005-0000-0000-000073010000}"/>
    <cellStyle name="Comma 2 2 2 2 2 3 2 2 3 2" xfId="32883" xr:uid="{47877DB3-C1D7-477D-BFC7-5FB786007671}"/>
    <cellStyle name="Comma 2 2 2 2 2 3 2 2 4" xfId="32881" xr:uid="{1B468219-8DC4-4794-8A0D-5B6C0D2723F6}"/>
    <cellStyle name="Comma 2 2 2 2 2 3 2 3" xfId="495" xr:uid="{00000000-0005-0000-0000-000074010000}"/>
    <cellStyle name="Comma 2 2 2 2 2 3 2 3 2" xfId="496" xr:uid="{00000000-0005-0000-0000-000075010000}"/>
    <cellStyle name="Comma 2 2 2 2 2 3 2 3 2 2" xfId="32885" xr:uid="{B8B6D2FA-E91B-4A09-9D59-3946F84A331B}"/>
    <cellStyle name="Comma 2 2 2 2 2 3 2 3 3" xfId="32884" xr:uid="{BAC1C4D6-55E3-4A6A-ABD8-9E96305B1219}"/>
    <cellStyle name="Comma 2 2 2 2 2 3 2 4" xfId="497" xr:uid="{00000000-0005-0000-0000-000076010000}"/>
    <cellStyle name="Comma 2 2 2 2 2 3 2 4 2" xfId="32886" xr:uid="{F92F05B0-FF5C-4A10-A501-4A6D02FD59A9}"/>
    <cellStyle name="Comma 2 2 2 2 2 3 2 5" xfId="32880" xr:uid="{5617BE78-737E-4C2E-89C8-724B025A0193}"/>
    <cellStyle name="Comma 2 2 2 2 2 3 3" xfId="498" xr:uid="{00000000-0005-0000-0000-000077010000}"/>
    <cellStyle name="Comma 2 2 2 2 2 3 3 2" xfId="499" xr:uid="{00000000-0005-0000-0000-000078010000}"/>
    <cellStyle name="Comma 2 2 2 2 2 3 3 2 2" xfId="500" xr:uid="{00000000-0005-0000-0000-000079010000}"/>
    <cellStyle name="Comma 2 2 2 2 2 3 3 2 2 2" xfId="32889" xr:uid="{BCB91524-5136-45BC-A41F-45422FCAAA6C}"/>
    <cellStyle name="Comma 2 2 2 2 2 3 3 2 3" xfId="32888" xr:uid="{CAB2E7DA-FB44-4686-B1B9-6B085A4A3573}"/>
    <cellStyle name="Comma 2 2 2 2 2 3 3 3" xfId="501" xr:uid="{00000000-0005-0000-0000-00007A010000}"/>
    <cellStyle name="Comma 2 2 2 2 2 3 3 3 2" xfId="32890" xr:uid="{2A516B77-BB39-4291-AC77-6F5D1C82E772}"/>
    <cellStyle name="Comma 2 2 2 2 2 3 3 4" xfId="32887" xr:uid="{12BCD74F-D209-4AD8-95F1-9E552FCAB9EB}"/>
    <cellStyle name="Comma 2 2 2 2 2 3 4" xfId="502" xr:uid="{00000000-0005-0000-0000-00007B010000}"/>
    <cellStyle name="Comma 2 2 2 2 2 3 4 2" xfId="503" xr:uid="{00000000-0005-0000-0000-00007C010000}"/>
    <cellStyle name="Comma 2 2 2 2 2 3 4 2 2" xfId="32892" xr:uid="{763399B9-4DC7-4F91-9DDB-11B13A6AD750}"/>
    <cellStyle name="Comma 2 2 2 2 2 3 4 3" xfId="504" xr:uid="{00000000-0005-0000-0000-00007D010000}"/>
    <cellStyle name="Comma 2 2 2 2 2 3 4 3 2" xfId="32893" xr:uid="{AD05BF89-D6DB-4140-A09E-4CA884177050}"/>
    <cellStyle name="Comma 2 2 2 2 2 3 4 4" xfId="32891" xr:uid="{12233EA3-13B5-4773-9659-7B2CB4AD42C4}"/>
    <cellStyle name="Comma 2 2 2 2 2 3 5" xfId="505" xr:uid="{00000000-0005-0000-0000-00007E010000}"/>
    <cellStyle name="Comma 2 2 2 2 2 3 5 2" xfId="506" xr:uid="{00000000-0005-0000-0000-00007F010000}"/>
    <cellStyle name="Comma 2 2 2 2 2 3 5 2 2" xfId="32895" xr:uid="{84E06DCA-6E76-4746-B209-F575FA2574B5}"/>
    <cellStyle name="Comma 2 2 2 2 2 3 5 3" xfId="32894" xr:uid="{3B52DC55-550D-4633-8421-62FB9169A62D}"/>
    <cellStyle name="Comma 2 2 2 2 2 3 6" xfId="507" xr:uid="{00000000-0005-0000-0000-000080010000}"/>
    <cellStyle name="Comma 2 2 2 2 2 3 6 2" xfId="32896" xr:uid="{28E3958D-2F07-4DFF-9353-81A1A52A4B60}"/>
    <cellStyle name="Comma 2 2 2 2 2 3 7" xfId="508" xr:uid="{00000000-0005-0000-0000-000081010000}"/>
    <cellStyle name="Comma 2 2 2 2 2 3 7 2" xfId="32897" xr:uid="{74819E6F-2643-47FF-9766-7B81EF6265C3}"/>
    <cellStyle name="Comma 2 2 2 2 2 3 8" xfId="32879" xr:uid="{583E5447-BCF8-4A70-AF54-DEAC2B1AF0E1}"/>
    <cellStyle name="Comma 2 2 2 2 2 4" xfId="509" xr:uid="{00000000-0005-0000-0000-000082010000}"/>
    <cellStyle name="Comma 2 2 2 2 2 4 2" xfId="510" xr:uid="{00000000-0005-0000-0000-000083010000}"/>
    <cellStyle name="Comma 2 2 2 2 2 4 2 2" xfId="511" xr:uid="{00000000-0005-0000-0000-000084010000}"/>
    <cellStyle name="Comma 2 2 2 2 2 4 2 2 2" xfId="512" xr:uid="{00000000-0005-0000-0000-000085010000}"/>
    <cellStyle name="Comma 2 2 2 2 2 4 2 2 2 2" xfId="32901" xr:uid="{1DE9BAB7-60D6-45CB-B072-ADB146394F51}"/>
    <cellStyle name="Comma 2 2 2 2 2 4 2 2 3" xfId="32900" xr:uid="{140542B0-235B-4525-8114-36F8384E7DBC}"/>
    <cellStyle name="Comma 2 2 2 2 2 4 2 3" xfId="513" xr:uid="{00000000-0005-0000-0000-000086010000}"/>
    <cellStyle name="Comma 2 2 2 2 2 4 2 3 2" xfId="32902" xr:uid="{9CE0EFFA-05B1-4150-AD2E-F3382B6C4970}"/>
    <cellStyle name="Comma 2 2 2 2 2 4 2 4" xfId="32899" xr:uid="{C638466D-F0F3-4C80-9E1F-61E608E719C8}"/>
    <cellStyle name="Comma 2 2 2 2 2 4 3" xfId="514" xr:uid="{00000000-0005-0000-0000-000087010000}"/>
    <cellStyle name="Comma 2 2 2 2 2 4 3 2" xfId="515" xr:uid="{00000000-0005-0000-0000-000088010000}"/>
    <cellStyle name="Comma 2 2 2 2 2 4 3 2 2" xfId="32904" xr:uid="{90B9BD37-88D9-4B0D-9EF4-10A11F988440}"/>
    <cellStyle name="Comma 2 2 2 2 2 4 3 3" xfId="32903" xr:uid="{FBA14B99-11B4-4BF1-A924-89C94E139E08}"/>
    <cellStyle name="Comma 2 2 2 2 2 4 4" xfId="516" xr:uid="{00000000-0005-0000-0000-000089010000}"/>
    <cellStyle name="Comma 2 2 2 2 2 4 4 2" xfId="32905" xr:uid="{2C337889-3712-4B82-812A-56F0C8F7EE1B}"/>
    <cellStyle name="Comma 2 2 2 2 2 4 5" xfId="32898" xr:uid="{864FF5BB-0EBD-41E5-A331-BE8B8D0D6BE7}"/>
    <cellStyle name="Comma 2 2 2 2 2 5" xfId="517" xr:uid="{00000000-0005-0000-0000-00008A010000}"/>
    <cellStyle name="Comma 2 2 2 2 2 5 2" xfId="518" xr:uid="{00000000-0005-0000-0000-00008B010000}"/>
    <cellStyle name="Comma 2 2 2 2 2 5 2 2" xfId="519" xr:uid="{00000000-0005-0000-0000-00008C010000}"/>
    <cellStyle name="Comma 2 2 2 2 2 5 2 2 2" xfId="32908" xr:uid="{4969398C-EC86-4EC8-B52C-53C2B22C4D34}"/>
    <cellStyle name="Comma 2 2 2 2 2 5 2 3" xfId="32907" xr:uid="{BF3C1E72-0FAF-47ED-B646-B89BE2034662}"/>
    <cellStyle name="Comma 2 2 2 2 2 5 3" xfId="520" xr:uid="{00000000-0005-0000-0000-00008D010000}"/>
    <cellStyle name="Comma 2 2 2 2 2 5 3 2" xfId="32909" xr:uid="{CB22EF22-68D5-4521-B698-A04C2AF52216}"/>
    <cellStyle name="Comma 2 2 2 2 2 5 4" xfId="32906" xr:uid="{216EE701-42E9-4443-AEDA-A298E1DFAA6E}"/>
    <cellStyle name="Comma 2 2 2 2 2 6" xfId="521" xr:uid="{00000000-0005-0000-0000-00008E010000}"/>
    <cellStyle name="Comma 2 2 2 2 2 6 2" xfId="522" xr:uid="{00000000-0005-0000-0000-00008F010000}"/>
    <cellStyle name="Comma 2 2 2 2 2 6 2 2" xfId="523" xr:uid="{00000000-0005-0000-0000-000090010000}"/>
    <cellStyle name="Comma 2 2 2 2 2 6 2 2 2" xfId="32912" xr:uid="{183878F0-BBAB-4505-B9A8-7500B2C7AF03}"/>
    <cellStyle name="Comma 2 2 2 2 2 6 2 3" xfId="32911" xr:uid="{9DBB6623-1D30-4761-9C02-7371B8A02560}"/>
    <cellStyle name="Comma 2 2 2 2 2 6 3" xfId="524" xr:uid="{00000000-0005-0000-0000-000091010000}"/>
    <cellStyle name="Comma 2 2 2 2 2 6 3 2" xfId="32913" xr:uid="{13FB91DA-B097-4432-BA4B-8621817EEFFA}"/>
    <cellStyle name="Comma 2 2 2 2 2 6 4" xfId="32910" xr:uid="{040B036D-9EB1-4BDD-8EF8-17CE0EBC54BA}"/>
    <cellStyle name="Comma 2 2 2 2 2 7" xfId="525" xr:uid="{00000000-0005-0000-0000-000092010000}"/>
    <cellStyle name="Comma 2 2 2 2 2 7 2" xfId="526" xr:uid="{00000000-0005-0000-0000-000093010000}"/>
    <cellStyle name="Comma 2 2 2 2 2 7 2 2" xfId="32915" xr:uid="{B7677590-A82F-4454-82C6-A587D4DD7129}"/>
    <cellStyle name="Comma 2 2 2 2 2 7 3" xfId="32914" xr:uid="{3F263F2F-0D9C-47F2-887C-AB3DDFEDBAFC}"/>
    <cellStyle name="Comma 2 2 2 2 2 8" xfId="527" xr:uid="{00000000-0005-0000-0000-000094010000}"/>
    <cellStyle name="Comma 2 2 2 2 2 8 2" xfId="32916" xr:uid="{9195FEB1-1451-45B9-9E9F-AFCFEA407077}"/>
    <cellStyle name="Comma 2 2 2 2 2 9" xfId="528" xr:uid="{00000000-0005-0000-0000-000095010000}"/>
    <cellStyle name="Comma 2 2 2 2 2 9 2" xfId="32917" xr:uid="{95D87F74-E2E5-4B5D-A473-78FF9AF690A3}"/>
    <cellStyle name="Comma 2 2 2 2 3" xfId="529" xr:uid="{00000000-0005-0000-0000-000096010000}"/>
    <cellStyle name="Comma 2 2 2 2 3 2" xfId="530" xr:uid="{00000000-0005-0000-0000-000097010000}"/>
    <cellStyle name="Comma 2 2 2 2 3 2 2" xfId="531" xr:uid="{00000000-0005-0000-0000-000098010000}"/>
    <cellStyle name="Comma 2 2 2 2 3 2 2 2" xfId="532" xr:uid="{00000000-0005-0000-0000-000099010000}"/>
    <cellStyle name="Comma 2 2 2 2 3 2 2 2 2" xfId="533" xr:uid="{00000000-0005-0000-0000-00009A010000}"/>
    <cellStyle name="Comma 2 2 2 2 3 2 2 2 2 2" xfId="32922" xr:uid="{1A5B483C-D3ED-422A-BC8E-1BDB2E43865D}"/>
    <cellStyle name="Comma 2 2 2 2 3 2 2 2 3" xfId="534" xr:uid="{00000000-0005-0000-0000-00009B010000}"/>
    <cellStyle name="Comma 2 2 2 2 3 2 2 2 3 2" xfId="32923" xr:uid="{3AA92882-EFAF-4D46-9386-A75966FB0450}"/>
    <cellStyle name="Comma 2 2 2 2 3 2 2 2 4" xfId="32921" xr:uid="{FB4522F8-CCC9-46BF-806E-5565419BBD0D}"/>
    <cellStyle name="Comma 2 2 2 2 3 2 2 3" xfId="535" xr:uid="{00000000-0005-0000-0000-00009C010000}"/>
    <cellStyle name="Comma 2 2 2 2 3 2 2 3 2" xfId="536" xr:uid="{00000000-0005-0000-0000-00009D010000}"/>
    <cellStyle name="Comma 2 2 2 2 3 2 2 3 2 2" xfId="32925" xr:uid="{1E1E47C2-3B56-4BC3-B4BE-81CC2574A367}"/>
    <cellStyle name="Comma 2 2 2 2 3 2 2 3 3" xfId="32924" xr:uid="{6347A687-E35D-4ED1-B605-9F4E8909B13E}"/>
    <cellStyle name="Comma 2 2 2 2 3 2 2 4" xfId="537" xr:uid="{00000000-0005-0000-0000-00009E010000}"/>
    <cellStyle name="Comma 2 2 2 2 3 2 2 4 2" xfId="32926" xr:uid="{9200719B-9BEC-4FC9-B34A-F5F905C8E6EC}"/>
    <cellStyle name="Comma 2 2 2 2 3 2 2 5" xfId="32920" xr:uid="{D7CAC64E-08F0-4B31-9C01-0A8CED3122BA}"/>
    <cellStyle name="Comma 2 2 2 2 3 2 3" xfId="538" xr:uid="{00000000-0005-0000-0000-00009F010000}"/>
    <cellStyle name="Comma 2 2 2 2 3 2 3 2" xfId="539" xr:uid="{00000000-0005-0000-0000-0000A0010000}"/>
    <cellStyle name="Comma 2 2 2 2 3 2 3 2 2" xfId="540" xr:uid="{00000000-0005-0000-0000-0000A1010000}"/>
    <cellStyle name="Comma 2 2 2 2 3 2 3 2 2 2" xfId="32929" xr:uid="{40D82164-527C-4E8C-BB0B-7C019347F02F}"/>
    <cellStyle name="Comma 2 2 2 2 3 2 3 2 3" xfId="32928" xr:uid="{487D371A-B36A-4BEC-A4D7-07DA2C8D4383}"/>
    <cellStyle name="Comma 2 2 2 2 3 2 3 3" xfId="541" xr:uid="{00000000-0005-0000-0000-0000A2010000}"/>
    <cellStyle name="Comma 2 2 2 2 3 2 3 3 2" xfId="32930" xr:uid="{42873BE8-EE3B-4E8C-88B2-8556105B7217}"/>
    <cellStyle name="Comma 2 2 2 2 3 2 3 4" xfId="32927" xr:uid="{D44C20B7-12F3-44E9-B955-AC02D607164C}"/>
    <cellStyle name="Comma 2 2 2 2 3 2 4" xfId="542" xr:uid="{00000000-0005-0000-0000-0000A3010000}"/>
    <cellStyle name="Comma 2 2 2 2 3 2 4 2" xfId="543" xr:uid="{00000000-0005-0000-0000-0000A4010000}"/>
    <cellStyle name="Comma 2 2 2 2 3 2 4 2 2" xfId="32932" xr:uid="{58D20F35-DD8C-4863-91A4-4521D4B6AE39}"/>
    <cellStyle name="Comma 2 2 2 2 3 2 4 3" xfId="544" xr:uid="{00000000-0005-0000-0000-0000A5010000}"/>
    <cellStyle name="Comma 2 2 2 2 3 2 4 3 2" xfId="32933" xr:uid="{14039EF9-5DF6-4F40-8096-A214C56FE9F3}"/>
    <cellStyle name="Comma 2 2 2 2 3 2 4 4" xfId="32931" xr:uid="{3FD8D4A8-8AA4-4929-8713-E5F3E72C82F2}"/>
    <cellStyle name="Comma 2 2 2 2 3 2 5" xfId="545" xr:uid="{00000000-0005-0000-0000-0000A6010000}"/>
    <cellStyle name="Comma 2 2 2 2 3 2 5 2" xfId="546" xr:uid="{00000000-0005-0000-0000-0000A7010000}"/>
    <cellStyle name="Comma 2 2 2 2 3 2 5 2 2" xfId="32935" xr:uid="{A6679C4C-2F7B-4879-98AC-984F6060E30A}"/>
    <cellStyle name="Comma 2 2 2 2 3 2 5 3" xfId="32934" xr:uid="{5F2F6F8B-E81E-4DD5-9ABB-BF5E70F9D3CC}"/>
    <cellStyle name="Comma 2 2 2 2 3 2 6" xfId="547" xr:uid="{00000000-0005-0000-0000-0000A8010000}"/>
    <cellStyle name="Comma 2 2 2 2 3 2 6 2" xfId="32936" xr:uid="{43D2779D-9913-4942-9C85-A1ABB5434D01}"/>
    <cellStyle name="Comma 2 2 2 2 3 2 7" xfId="548" xr:uid="{00000000-0005-0000-0000-0000A9010000}"/>
    <cellStyle name="Comma 2 2 2 2 3 2 7 2" xfId="32937" xr:uid="{B5CB127D-D333-41F8-87CB-88E5E6A14FEB}"/>
    <cellStyle name="Comma 2 2 2 2 3 2 8" xfId="32919" xr:uid="{47B86B1A-F953-4A44-88D3-4399CAD6294B}"/>
    <cellStyle name="Comma 2 2 2 2 3 3" xfId="549" xr:uid="{00000000-0005-0000-0000-0000AA010000}"/>
    <cellStyle name="Comma 2 2 2 2 3 3 2" xfId="550" xr:uid="{00000000-0005-0000-0000-0000AB010000}"/>
    <cellStyle name="Comma 2 2 2 2 3 3 2 2" xfId="551" xr:uid="{00000000-0005-0000-0000-0000AC010000}"/>
    <cellStyle name="Comma 2 2 2 2 3 3 2 2 2" xfId="552" xr:uid="{00000000-0005-0000-0000-0000AD010000}"/>
    <cellStyle name="Comma 2 2 2 2 3 3 2 2 2 2" xfId="32941" xr:uid="{C328C830-8417-4D94-99F6-D7BD2D132664}"/>
    <cellStyle name="Comma 2 2 2 2 3 3 2 2 3" xfId="32940" xr:uid="{E5A98BED-7014-4E4E-AE41-C57FADE94AF3}"/>
    <cellStyle name="Comma 2 2 2 2 3 3 2 3" xfId="553" xr:uid="{00000000-0005-0000-0000-0000AE010000}"/>
    <cellStyle name="Comma 2 2 2 2 3 3 2 3 2" xfId="32942" xr:uid="{E06A3632-E378-4E3C-8F69-EFC51FA19C13}"/>
    <cellStyle name="Comma 2 2 2 2 3 3 2 4" xfId="32939" xr:uid="{A81D1FFC-F1C2-4DD7-9C2B-CACC27A9E039}"/>
    <cellStyle name="Comma 2 2 2 2 3 3 3" xfId="554" xr:uid="{00000000-0005-0000-0000-0000AF010000}"/>
    <cellStyle name="Comma 2 2 2 2 3 3 3 2" xfId="555" xr:uid="{00000000-0005-0000-0000-0000B0010000}"/>
    <cellStyle name="Comma 2 2 2 2 3 3 3 2 2" xfId="32944" xr:uid="{852F0EC8-C159-4B4E-9719-4C1932F46891}"/>
    <cellStyle name="Comma 2 2 2 2 3 3 3 3" xfId="32943" xr:uid="{D4B27A2E-328B-4543-ABC1-9F346A324542}"/>
    <cellStyle name="Comma 2 2 2 2 3 3 4" xfId="556" xr:uid="{00000000-0005-0000-0000-0000B1010000}"/>
    <cellStyle name="Comma 2 2 2 2 3 3 4 2" xfId="32945" xr:uid="{9E59FE1A-544D-4AC7-8DCA-F214A619937F}"/>
    <cellStyle name="Comma 2 2 2 2 3 3 5" xfId="32938" xr:uid="{CEE1E783-544D-4A5E-B90F-54DD8B7E4D8A}"/>
    <cellStyle name="Comma 2 2 2 2 3 4" xfId="557" xr:uid="{00000000-0005-0000-0000-0000B2010000}"/>
    <cellStyle name="Comma 2 2 2 2 3 4 2" xfId="558" xr:uid="{00000000-0005-0000-0000-0000B3010000}"/>
    <cellStyle name="Comma 2 2 2 2 3 4 2 2" xfId="559" xr:uid="{00000000-0005-0000-0000-0000B4010000}"/>
    <cellStyle name="Comma 2 2 2 2 3 4 2 2 2" xfId="32948" xr:uid="{77AC5E3D-B66C-497E-BC26-118E11A6CFEB}"/>
    <cellStyle name="Comma 2 2 2 2 3 4 2 3" xfId="32947" xr:uid="{2100E9E6-E792-497A-A00F-A2F25311E5C7}"/>
    <cellStyle name="Comma 2 2 2 2 3 4 3" xfId="560" xr:uid="{00000000-0005-0000-0000-0000B5010000}"/>
    <cellStyle name="Comma 2 2 2 2 3 4 3 2" xfId="32949" xr:uid="{86A80102-AA4F-450F-AD37-DD4789CE74FE}"/>
    <cellStyle name="Comma 2 2 2 2 3 4 4" xfId="32946" xr:uid="{6E23377A-8890-49B7-BF69-CDACD470451B}"/>
    <cellStyle name="Comma 2 2 2 2 3 5" xfId="561" xr:uid="{00000000-0005-0000-0000-0000B6010000}"/>
    <cellStyle name="Comma 2 2 2 2 3 5 2" xfId="562" xr:uid="{00000000-0005-0000-0000-0000B7010000}"/>
    <cellStyle name="Comma 2 2 2 2 3 5 2 2" xfId="563" xr:uid="{00000000-0005-0000-0000-0000B8010000}"/>
    <cellStyle name="Comma 2 2 2 2 3 5 2 2 2" xfId="32952" xr:uid="{1E90E3F6-F6D0-4301-94F8-57A39AF3DCA7}"/>
    <cellStyle name="Comma 2 2 2 2 3 5 2 3" xfId="32951" xr:uid="{E25C6FDA-DE42-446E-9D42-43D97727B1B6}"/>
    <cellStyle name="Comma 2 2 2 2 3 5 3" xfId="564" xr:uid="{00000000-0005-0000-0000-0000B9010000}"/>
    <cellStyle name="Comma 2 2 2 2 3 5 3 2" xfId="32953" xr:uid="{D1E3503E-82AA-4072-9B08-92419275C400}"/>
    <cellStyle name="Comma 2 2 2 2 3 5 4" xfId="32950" xr:uid="{01816B05-1F24-42B9-94FE-05898D0C8995}"/>
    <cellStyle name="Comma 2 2 2 2 3 6" xfId="565" xr:uid="{00000000-0005-0000-0000-0000BA010000}"/>
    <cellStyle name="Comma 2 2 2 2 3 6 2" xfId="566" xr:uid="{00000000-0005-0000-0000-0000BB010000}"/>
    <cellStyle name="Comma 2 2 2 2 3 6 2 2" xfId="32955" xr:uid="{B9AF6513-FAFA-4594-934D-84B0FCFF7E9A}"/>
    <cellStyle name="Comma 2 2 2 2 3 6 3" xfId="32954" xr:uid="{78429EA2-891D-4B8E-828F-A4EA5A26FEC8}"/>
    <cellStyle name="Comma 2 2 2 2 3 7" xfId="567" xr:uid="{00000000-0005-0000-0000-0000BC010000}"/>
    <cellStyle name="Comma 2 2 2 2 3 7 2" xfId="32956" xr:uid="{C6DDAE48-6A4E-40E3-9669-553A6BB63F17}"/>
    <cellStyle name="Comma 2 2 2 2 3 8" xfId="568" xr:uid="{00000000-0005-0000-0000-0000BD010000}"/>
    <cellStyle name="Comma 2 2 2 2 3 8 2" xfId="32957" xr:uid="{F44C9EE9-80EA-4BAF-B46B-D5E3BBAFA63B}"/>
    <cellStyle name="Comma 2 2 2 2 3 9" xfId="32918" xr:uid="{81C95F0D-D6F8-4A3B-92EA-C47CCEFB27FA}"/>
    <cellStyle name="Comma 2 2 2 2 4" xfId="569" xr:uid="{00000000-0005-0000-0000-0000BE010000}"/>
    <cellStyle name="Comma 2 2 2 2 4 2" xfId="570" xr:uid="{00000000-0005-0000-0000-0000BF010000}"/>
    <cellStyle name="Comma 2 2 2 2 4 2 2" xfId="571" xr:uid="{00000000-0005-0000-0000-0000C0010000}"/>
    <cellStyle name="Comma 2 2 2 2 4 2 2 2" xfId="572" xr:uid="{00000000-0005-0000-0000-0000C1010000}"/>
    <cellStyle name="Comma 2 2 2 2 4 2 2 2 2" xfId="32961" xr:uid="{421DBB9D-03D6-406F-8C2A-8184DADB8AD0}"/>
    <cellStyle name="Comma 2 2 2 2 4 2 2 3" xfId="573" xr:uid="{00000000-0005-0000-0000-0000C2010000}"/>
    <cellStyle name="Comma 2 2 2 2 4 2 2 3 2" xfId="32962" xr:uid="{F771E385-5FFA-4326-A43C-736B0D1CA9E8}"/>
    <cellStyle name="Comma 2 2 2 2 4 2 2 4" xfId="32960" xr:uid="{467A7D09-8D7E-4509-B749-37960423490A}"/>
    <cellStyle name="Comma 2 2 2 2 4 2 3" xfId="574" xr:uid="{00000000-0005-0000-0000-0000C3010000}"/>
    <cellStyle name="Comma 2 2 2 2 4 2 3 2" xfId="575" xr:uid="{00000000-0005-0000-0000-0000C4010000}"/>
    <cellStyle name="Comma 2 2 2 2 4 2 3 2 2" xfId="32964" xr:uid="{1BA5A164-7871-4C03-9E0E-724493DE0969}"/>
    <cellStyle name="Comma 2 2 2 2 4 2 3 3" xfId="32963" xr:uid="{95A5ECF2-F28D-4BDE-8A21-AE1B95EF33C2}"/>
    <cellStyle name="Comma 2 2 2 2 4 2 4" xfId="576" xr:uid="{00000000-0005-0000-0000-0000C5010000}"/>
    <cellStyle name="Comma 2 2 2 2 4 2 4 2" xfId="32965" xr:uid="{E3838426-A80D-428B-8B6A-B57DF6950BE4}"/>
    <cellStyle name="Comma 2 2 2 2 4 2 5" xfId="32959" xr:uid="{ADB9F188-E366-47B9-BC86-F7CE72DCF181}"/>
    <cellStyle name="Comma 2 2 2 2 4 3" xfId="577" xr:uid="{00000000-0005-0000-0000-0000C6010000}"/>
    <cellStyle name="Comma 2 2 2 2 4 3 2" xfId="578" xr:uid="{00000000-0005-0000-0000-0000C7010000}"/>
    <cellStyle name="Comma 2 2 2 2 4 3 2 2" xfId="579" xr:uid="{00000000-0005-0000-0000-0000C8010000}"/>
    <cellStyle name="Comma 2 2 2 2 4 3 2 2 2" xfId="32968" xr:uid="{BBF172E3-AECC-4019-895D-05BB9EA9F850}"/>
    <cellStyle name="Comma 2 2 2 2 4 3 2 3" xfId="32967" xr:uid="{5981F45E-D34B-444E-A826-8C2B919915FE}"/>
    <cellStyle name="Comma 2 2 2 2 4 3 3" xfId="580" xr:uid="{00000000-0005-0000-0000-0000C9010000}"/>
    <cellStyle name="Comma 2 2 2 2 4 3 3 2" xfId="32969" xr:uid="{E1B52EFF-D7AF-4422-AB55-C61A0B5F6513}"/>
    <cellStyle name="Comma 2 2 2 2 4 3 4" xfId="32966" xr:uid="{0303D5B8-D065-4A46-A0B6-5BEFE0478505}"/>
    <cellStyle name="Comma 2 2 2 2 4 4" xfId="581" xr:uid="{00000000-0005-0000-0000-0000CA010000}"/>
    <cellStyle name="Comma 2 2 2 2 4 4 2" xfId="582" xr:uid="{00000000-0005-0000-0000-0000CB010000}"/>
    <cellStyle name="Comma 2 2 2 2 4 4 2 2" xfId="32971" xr:uid="{DD99C5A4-8B24-4CA7-BD7A-BD1C0931011E}"/>
    <cellStyle name="Comma 2 2 2 2 4 4 3" xfId="583" xr:uid="{00000000-0005-0000-0000-0000CC010000}"/>
    <cellStyle name="Comma 2 2 2 2 4 4 3 2" xfId="32972" xr:uid="{DDCCECE9-6284-485E-83E2-4A636A5340B7}"/>
    <cellStyle name="Comma 2 2 2 2 4 4 4" xfId="32970" xr:uid="{8E79443F-95D8-4606-A717-2EA2A2E017FC}"/>
    <cellStyle name="Comma 2 2 2 2 4 5" xfId="584" xr:uid="{00000000-0005-0000-0000-0000CD010000}"/>
    <cellStyle name="Comma 2 2 2 2 4 5 2" xfId="585" xr:uid="{00000000-0005-0000-0000-0000CE010000}"/>
    <cellStyle name="Comma 2 2 2 2 4 5 2 2" xfId="32974" xr:uid="{4B0C117D-04AE-4C12-AB87-FA6A6012A461}"/>
    <cellStyle name="Comma 2 2 2 2 4 5 3" xfId="32973" xr:uid="{9DF81A05-F444-494C-96EA-B2E3748DC2FC}"/>
    <cellStyle name="Comma 2 2 2 2 4 6" xfId="586" xr:uid="{00000000-0005-0000-0000-0000CF010000}"/>
    <cellStyle name="Comma 2 2 2 2 4 6 2" xfId="32975" xr:uid="{A85F8D1E-3626-4F23-9BD4-5DD78D8DD690}"/>
    <cellStyle name="Comma 2 2 2 2 4 7" xfId="587" xr:uid="{00000000-0005-0000-0000-0000D0010000}"/>
    <cellStyle name="Comma 2 2 2 2 4 7 2" xfId="32976" xr:uid="{2D012B17-5C6A-42B5-A8D5-FEA8DB69ECFB}"/>
    <cellStyle name="Comma 2 2 2 2 4 8" xfId="32958" xr:uid="{EFC3EF2C-00FB-41FA-B8DB-C8BAD2BB8569}"/>
    <cellStyle name="Comma 2 2 2 2 5" xfId="588" xr:uid="{00000000-0005-0000-0000-0000D1010000}"/>
    <cellStyle name="Comma 2 2 2 2 5 2" xfId="589" xr:uid="{00000000-0005-0000-0000-0000D2010000}"/>
    <cellStyle name="Comma 2 2 2 2 5 2 2" xfId="590" xr:uid="{00000000-0005-0000-0000-0000D3010000}"/>
    <cellStyle name="Comma 2 2 2 2 5 2 2 2" xfId="591" xr:uid="{00000000-0005-0000-0000-0000D4010000}"/>
    <cellStyle name="Comma 2 2 2 2 5 2 2 2 2" xfId="32980" xr:uid="{6F80624F-90A6-4EE8-BD23-FBD41E2E61B0}"/>
    <cellStyle name="Comma 2 2 2 2 5 2 2 3" xfId="32979" xr:uid="{9BE63A3B-8741-431E-BB08-0CA897F29C2F}"/>
    <cellStyle name="Comma 2 2 2 2 5 2 3" xfId="592" xr:uid="{00000000-0005-0000-0000-0000D5010000}"/>
    <cellStyle name="Comma 2 2 2 2 5 2 3 2" xfId="32981" xr:uid="{F791F9AA-A816-4B78-95E5-CCCFAD8D2704}"/>
    <cellStyle name="Comma 2 2 2 2 5 2 4" xfId="32978" xr:uid="{83C3AD02-5D96-4A28-90BF-04DB741D82E7}"/>
    <cellStyle name="Comma 2 2 2 2 5 3" xfId="593" xr:uid="{00000000-0005-0000-0000-0000D6010000}"/>
    <cellStyle name="Comma 2 2 2 2 5 3 2" xfId="594" xr:uid="{00000000-0005-0000-0000-0000D7010000}"/>
    <cellStyle name="Comma 2 2 2 2 5 3 2 2" xfId="32983" xr:uid="{91F2B38D-0078-419A-A1E1-E9DCC73EAE9C}"/>
    <cellStyle name="Comma 2 2 2 2 5 3 3" xfId="32982" xr:uid="{B6120468-F884-4601-9FA1-F7FA4C439734}"/>
    <cellStyle name="Comma 2 2 2 2 5 4" xfId="595" xr:uid="{00000000-0005-0000-0000-0000D8010000}"/>
    <cellStyle name="Comma 2 2 2 2 5 4 2" xfId="32984" xr:uid="{03E76259-8730-4927-9046-6A51D5996115}"/>
    <cellStyle name="Comma 2 2 2 2 5 5" xfId="32977" xr:uid="{D44502E6-9226-481F-B9AE-4A80B4C3996C}"/>
    <cellStyle name="Comma 2 2 2 2 6" xfId="596" xr:uid="{00000000-0005-0000-0000-0000D9010000}"/>
    <cellStyle name="Comma 2 2 2 2 6 2" xfId="597" xr:uid="{00000000-0005-0000-0000-0000DA010000}"/>
    <cellStyle name="Comma 2 2 2 2 6 2 2" xfId="598" xr:uid="{00000000-0005-0000-0000-0000DB010000}"/>
    <cellStyle name="Comma 2 2 2 2 6 2 2 2" xfId="32987" xr:uid="{6F06CAD2-D5AF-431E-8C2B-451A4500CFB7}"/>
    <cellStyle name="Comma 2 2 2 2 6 2 3" xfId="32986" xr:uid="{019B5C7B-B192-4F78-9A92-5750226C3602}"/>
    <cellStyle name="Comma 2 2 2 2 6 3" xfId="599" xr:uid="{00000000-0005-0000-0000-0000DC010000}"/>
    <cellStyle name="Comma 2 2 2 2 6 3 2" xfId="32988" xr:uid="{0D423DFB-0C3E-4966-AF12-F0BF40FF06DE}"/>
    <cellStyle name="Comma 2 2 2 2 6 4" xfId="32985" xr:uid="{D2FE263C-93B3-4679-B5D9-D01976C16FA4}"/>
    <cellStyle name="Comma 2 2 2 2 7" xfId="600" xr:uid="{00000000-0005-0000-0000-0000DD010000}"/>
    <cellStyle name="Comma 2 2 2 2 7 2" xfId="601" xr:uid="{00000000-0005-0000-0000-0000DE010000}"/>
    <cellStyle name="Comma 2 2 2 2 7 2 2" xfId="602" xr:uid="{00000000-0005-0000-0000-0000DF010000}"/>
    <cellStyle name="Comma 2 2 2 2 7 2 2 2" xfId="32991" xr:uid="{4A976D92-8F0C-4F3A-AC2C-C6A6E59148E5}"/>
    <cellStyle name="Comma 2 2 2 2 7 2 3" xfId="32990" xr:uid="{3A2D921C-E7D1-43FB-8F05-3BFBD046B137}"/>
    <cellStyle name="Comma 2 2 2 2 7 3" xfId="603" xr:uid="{00000000-0005-0000-0000-0000E0010000}"/>
    <cellStyle name="Comma 2 2 2 2 7 3 2" xfId="32992" xr:uid="{861F5A7D-FA4C-4031-B03C-CB2CE0D682CA}"/>
    <cellStyle name="Comma 2 2 2 2 7 4" xfId="32989" xr:uid="{E6B6CEF4-15D3-4585-92DD-608D8078B542}"/>
    <cellStyle name="Comma 2 2 2 2 8" xfId="604" xr:uid="{00000000-0005-0000-0000-0000E1010000}"/>
    <cellStyle name="Comma 2 2 2 2 8 2" xfId="605" xr:uid="{00000000-0005-0000-0000-0000E2010000}"/>
    <cellStyle name="Comma 2 2 2 2 8 2 2" xfId="32994" xr:uid="{D8A4F860-A031-4D28-BBA5-36E8CCA8B2AB}"/>
    <cellStyle name="Comma 2 2 2 2 8 3" xfId="32993" xr:uid="{03DBEF1E-DF83-447D-AF46-EC5DF9DDBB47}"/>
    <cellStyle name="Comma 2 2 2 2 9" xfId="606" xr:uid="{00000000-0005-0000-0000-0000E3010000}"/>
    <cellStyle name="Comma 2 2 2 2 9 2" xfId="32995" xr:uid="{DDFA15B7-2A36-431C-8D02-1106892B1748}"/>
    <cellStyle name="Comma 2 2 2 3" xfId="607" xr:uid="{00000000-0005-0000-0000-0000E4010000}"/>
    <cellStyle name="Comma 2 2 2 3 10" xfId="32996" xr:uid="{F230DE23-A068-4BB6-8BBF-84EAC42FA90D}"/>
    <cellStyle name="Comma 2 2 2 3 2" xfId="608" xr:uid="{00000000-0005-0000-0000-0000E5010000}"/>
    <cellStyle name="Comma 2 2 2 3 2 2" xfId="609" xr:uid="{00000000-0005-0000-0000-0000E6010000}"/>
    <cellStyle name="Comma 2 2 2 3 2 2 2" xfId="610" xr:uid="{00000000-0005-0000-0000-0000E7010000}"/>
    <cellStyle name="Comma 2 2 2 3 2 2 2 2" xfId="611" xr:uid="{00000000-0005-0000-0000-0000E8010000}"/>
    <cellStyle name="Comma 2 2 2 3 2 2 2 2 2" xfId="612" xr:uid="{00000000-0005-0000-0000-0000E9010000}"/>
    <cellStyle name="Comma 2 2 2 3 2 2 2 2 2 2" xfId="33001" xr:uid="{939D96E9-66F7-4FCA-8068-7BC309B5E1FD}"/>
    <cellStyle name="Comma 2 2 2 3 2 2 2 2 3" xfId="613" xr:uid="{00000000-0005-0000-0000-0000EA010000}"/>
    <cellStyle name="Comma 2 2 2 3 2 2 2 2 3 2" xfId="33002" xr:uid="{6F6DE802-3188-4636-A762-E91027E2F31A}"/>
    <cellStyle name="Comma 2 2 2 3 2 2 2 2 4" xfId="33000" xr:uid="{E55BD66E-8583-4FE7-829C-C7E4A662A203}"/>
    <cellStyle name="Comma 2 2 2 3 2 2 2 3" xfId="614" xr:uid="{00000000-0005-0000-0000-0000EB010000}"/>
    <cellStyle name="Comma 2 2 2 3 2 2 2 3 2" xfId="615" xr:uid="{00000000-0005-0000-0000-0000EC010000}"/>
    <cellStyle name="Comma 2 2 2 3 2 2 2 3 2 2" xfId="33004" xr:uid="{D9011353-82FE-45CC-9430-BFA5C4510BFC}"/>
    <cellStyle name="Comma 2 2 2 3 2 2 2 3 3" xfId="33003" xr:uid="{14BEDA91-6D18-4E31-A236-4CE6B540BA8C}"/>
    <cellStyle name="Comma 2 2 2 3 2 2 2 4" xfId="616" xr:uid="{00000000-0005-0000-0000-0000ED010000}"/>
    <cellStyle name="Comma 2 2 2 3 2 2 2 4 2" xfId="33005" xr:uid="{70D0696B-5FA9-4825-96AC-124EB5E5A70D}"/>
    <cellStyle name="Comma 2 2 2 3 2 2 2 5" xfId="32999" xr:uid="{64DFD1E7-B168-4D81-99D0-314AA4A4DAE4}"/>
    <cellStyle name="Comma 2 2 2 3 2 2 3" xfId="617" xr:uid="{00000000-0005-0000-0000-0000EE010000}"/>
    <cellStyle name="Comma 2 2 2 3 2 2 3 2" xfId="618" xr:uid="{00000000-0005-0000-0000-0000EF010000}"/>
    <cellStyle name="Comma 2 2 2 3 2 2 3 2 2" xfId="619" xr:uid="{00000000-0005-0000-0000-0000F0010000}"/>
    <cellStyle name="Comma 2 2 2 3 2 2 3 2 2 2" xfId="33008" xr:uid="{9349A77F-E5B2-41FD-A512-96D6F8967B76}"/>
    <cellStyle name="Comma 2 2 2 3 2 2 3 2 3" xfId="33007" xr:uid="{B1F94EE2-136C-450D-BC94-5A36C302A0CB}"/>
    <cellStyle name="Comma 2 2 2 3 2 2 3 3" xfId="620" xr:uid="{00000000-0005-0000-0000-0000F1010000}"/>
    <cellStyle name="Comma 2 2 2 3 2 2 3 3 2" xfId="33009" xr:uid="{FF4FC612-C858-4806-A786-E415F6A29F62}"/>
    <cellStyle name="Comma 2 2 2 3 2 2 3 4" xfId="33006" xr:uid="{873B94F6-85B4-49B7-A518-79984198A308}"/>
    <cellStyle name="Comma 2 2 2 3 2 2 4" xfId="621" xr:uid="{00000000-0005-0000-0000-0000F2010000}"/>
    <cellStyle name="Comma 2 2 2 3 2 2 4 2" xfId="622" xr:uid="{00000000-0005-0000-0000-0000F3010000}"/>
    <cellStyle name="Comma 2 2 2 3 2 2 4 2 2" xfId="33011" xr:uid="{46495BD7-61A0-4D5A-ADCD-FA8925225D94}"/>
    <cellStyle name="Comma 2 2 2 3 2 2 4 3" xfId="623" xr:uid="{00000000-0005-0000-0000-0000F4010000}"/>
    <cellStyle name="Comma 2 2 2 3 2 2 4 3 2" xfId="33012" xr:uid="{324D71F4-CACA-4494-9D83-50DF251D7353}"/>
    <cellStyle name="Comma 2 2 2 3 2 2 4 4" xfId="33010" xr:uid="{1F8E541F-9DF9-4C78-930B-0DBA8E7CDE40}"/>
    <cellStyle name="Comma 2 2 2 3 2 2 5" xfId="624" xr:uid="{00000000-0005-0000-0000-0000F5010000}"/>
    <cellStyle name="Comma 2 2 2 3 2 2 5 2" xfId="625" xr:uid="{00000000-0005-0000-0000-0000F6010000}"/>
    <cellStyle name="Comma 2 2 2 3 2 2 5 2 2" xfId="33014" xr:uid="{2ED6F13E-3639-488B-8BD3-D905DD7072FA}"/>
    <cellStyle name="Comma 2 2 2 3 2 2 5 3" xfId="33013" xr:uid="{2BE6BD5C-EDA8-48DB-9C93-8DB71182200B}"/>
    <cellStyle name="Comma 2 2 2 3 2 2 6" xfId="626" xr:uid="{00000000-0005-0000-0000-0000F7010000}"/>
    <cellStyle name="Comma 2 2 2 3 2 2 6 2" xfId="33015" xr:uid="{35263AC5-D8D1-48CC-9571-1F44C1D14C6D}"/>
    <cellStyle name="Comma 2 2 2 3 2 2 7" xfId="627" xr:uid="{00000000-0005-0000-0000-0000F8010000}"/>
    <cellStyle name="Comma 2 2 2 3 2 2 7 2" xfId="33016" xr:uid="{35757852-0A2B-4A6A-9C09-D22A6A501F63}"/>
    <cellStyle name="Comma 2 2 2 3 2 2 8" xfId="32998" xr:uid="{7F674791-A8FF-42E9-9BF0-1916FDE0050A}"/>
    <cellStyle name="Comma 2 2 2 3 2 3" xfId="628" xr:uid="{00000000-0005-0000-0000-0000F9010000}"/>
    <cellStyle name="Comma 2 2 2 3 2 3 2" xfId="629" xr:uid="{00000000-0005-0000-0000-0000FA010000}"/>
    <cellStyle name="Comma 2 2 2 3 2 3 2 2" xfId="630" xr:uid="{00000000-0005-0000-0000-0000FB010000}"/>
    <cellStyle name="Comma 2 2 2 3 2 3 2 2 2" xfId="631" xr:uid="{00000000-0005-0000-0000-0000FC010000}"/>
    <cellStyle name="Comma 2 2 2 3 2 3 2 2 2 2" xfId="33020" xr:uid="{83F99AB5-386E-481F-822C-181E684A7033}"/>
    <cellStyle name="Comma 2 2 2 3 2 3 2 2 3" xfId="33019" xr:uid="{B1273D17-68E1-4339-AFA7-443DC24C325A}"/>
    <cellStyle name="Comma 2 2 2 3 2 3 2 3" xfId="632" xr:uid="{00000000-0005-0000-0000-0000FD010000}"/>
    <cellStyle name="Comma 2 2 2 3 2 3 2 3 2" xfId="33021" xr:uid="{589C5852-E104-4BCD-B98F-84784776950B}"/>
    <cellStyle name="Comma 2 2 2 3 2 3 2 4" xfId="33018" xr:uid="{96FE4DDA-D6BB-4272-940F-57E2B3156B81}"/>
    <cellStyle name="Comma 2 2 2 3 2 3 3" xfId="633" xr:uid="{00000000-0005-0000-0000-0000FE010000}"/>
    <cellStyle name="Comma 2 2 2 3 2 3 3 2" xfId="634" xr:uid="{00000000-0005-0000-0000-0000FF010000}"/>
    <cellStyle name="Comma 2 2 2 3 2 3 3 2 2" xfId="33023" xr:uid="{BD17FB44-336D-42B1-9623-B7FD4CB90108}"/>
    <cellStyle name="Comma 2 2 2 3 2 3 3 3" xfId="33022" xr:uid="{760A32B7-9A53-4297-9BFF-AD1DC6FF425F}"/>
    <cellStyle name="Comma 2 2 2 3 2 3 4" xfId="635" xr:uid="{00000000-0005-0000-0000-000000020000}"/>
    <cellStyle name="Comma 2 2 2 3 2 3 4 2" xfId="33024" xr:uid="{A29F55FE-1C96-4168-98AC-97649F77EB5D}"/>
    <cellStyle name="Comma 2 2 2 3 2 3 5" xfId="33017" xr:uid="{612DE977-3C99-4051-987F-C6CF44D902F7}"/>
    <cellStyle name="Comma 2 2 2 3 2 4" xfId="636" xr:uid="{00000000-0005-0000-0000-000001020000}"/>
    <cellStyle name="Comma 2 2 2 3 2 4 2" xfId="637" xr:uid="{00000000-0005-0000-0000-000002020000}"/>
    <cellStyle name="Comma 2 2 2 3 2 4 2 2" xfId="638" xr:uid="{00000000-0005-0000-0000-000003020000}"/>
    <cellStyle name="Comma 2 2 2 3 2 4 2 2 2" xfId="33027" xr:uid="{FA54A7CF-2606-4A60-9D8A-408F34D226A6}"/>
    <cellStyle name="Comma 2 2 2 3 2 4 2 3" xfId="33026" xr:uid="{8F402532-150A-42FD-A936-FF7F80DE57CD}"/>
    <cellStyle name="Comma 2 2 2 3 2 4 3" xfId="639" xr:uid="{00000000-0005-0000-0000-000004020000}"/>
    <cellStyle name="Comma 2 2 2 3 2 4 3 2" xfId="33028" xr:uid="{FF25FD90-72CE-48A9-873E-3E6CF652B627}"/>
    <cellStyle name="Comma 2 2 2 3 2 4 4" xfId="33025" xr:uid="{BEAFC7C0-24C2-40A1-844B-8BCC710AF18B}"/>
    <cellStyle name="Comma 2 2 2 3 2 5" xfId="640" xr:uid="{00000000-0005-0000-0000-000005020000}"/>
    <cellStyle name="Comma 2 2 2 3 2 5 2" xfId="641" xr:uid="{00000000-0005-0000-0000-000006020000}"/>
    <cellStyle name="Comma 2 2 2 3 2 5 2 2" xfId="642" xr:uid="{00000000-0005-0000-0000-000007020000}"/>
    <cellStyle name="Comma 2 2 2 3 2 5 2 2 2" xfId="33031" xr:uid="{2687533F-AB0C-42F2-AA46-6ACE39DBEDD5}"/>
    <cellStyle name="Comma 2 2 2 3 2 5 2 3" xfId="33030" xr:uid="{BF3A042B-2C40-4D58-8768-BA63792FF368}"/>
    <cellStyle name="Comma 2 2 2 3 2 5 3" xfId="643" xr:uid="{00000000-0005-0000-0000-000008020000}"/>
    <cellStyle name="Comma 2 2 2 3 2 5 3 2" xfId="33032" xr:uid="{8F16C10A-861C-4CBE-99FF-BADCA957DF53}"/>
    <cellStyle name="Comma 2 2 2 3 2 5 4" xfId="33029" xr:uid="{B147C9A5-CFC1-4B4B-8915-5F2315BADB76}"/>
    <cellStyle name="Comma 2 2 2 3 2 6" xfId="644" xr:uid="{00000000-0005-0000-0000-000009020000}"/>
    <cellStyle name="Comma 2 2 2 3 2 6 2" xfId="645" xr:uid="{00000000-0005-0000-0000-00000A020000}"/>
    <cellStyle name="Comma 2 2 2 3 2 6 2 2" xfId="33034" xr:uid="{6DD17AC9-D9EB-44B6-A6A4-2FAE88394993}"/>
    <cellStyle name="Comma 2 2 2 3 2 6 3" xfId="33033" xr:uid="{0A2B56FC-40B3-44FF-BC3A-A0419F9FF921}"/>
    <cellStyle name="Comma 2 2 2 3 2 7" xfId="646" xr:uid="{00000000-0005-0000-0000-00000B020000}"/>
    <cellStyle name="Comma 2 2 2 3 2 7 2" xfId="33035" xr:uid="{522C1BB9-87D7-4E49-A971-2A2B369BB079}"/>
    <cellStyle name="Comma 2 2 2 3 2 8" xfId="647" xr:uid="{00000000-0005-0000-0000-00000C020000}"/>
    <cellStyle name="Comma 2 2 2 3 2 8 2" xfId="33036" xr:uid="{2B0CC62F-578A-4697-9C66-C20036F697AC}"/>
    <cellStyle name="Comma 2 2 2 3 2 9" xfId="32997" xr:uid="{8FC7B07F-72B9-4FE0-AB08-F283B05073C0}"/>
    <cellStyle name="Comma 2 2 2 3 3" xfId="648" xr:uid="{00000000-0005-0000-0000-00000D020000}"/>
    <cellStyle name="Comma 2 2 2 3 3 2" xfId="649" xr:uid="{00000000-0005-0000-0000-00000E020000}"/>
    <cellStyle name="Comma 2 2 2 3 3 2 2" xfId="650" xr:uid="{00000000-0005-0000-0000-00000F020000}"/>
    <cellStyle name="Comma 2 2 2 3 3 2 2 2" xfId="651" xr:uid="{00000000-0005-0000-0000-000010020000}"/>
    <cellStyle name="Comma 2 2 2 3 3 2 2 2 2" xfId="33040" xr:uid="{E89D566E-32C4-4FE4-BA0E-095476549975}"/>
    <cellStyle name="Comma 2 2 2 3 3 2 2 3" xfId="652" xr:uid="{00000000-0005-0000-0000-000011020000}"/>
    <cellStyle name="Comma 2 2 2 3 3 2 2 3 2" xfId="33041" xr:uid="{BC353F3B-AC9B-4A7B-A347-8E333A7AD337}"/>
    <cellStyle name="Comma 2 2 2 3 3 2 2 4" xfId="33039" xr:uid="{D2EA4B15-6108-4F30-B038-85B9A533AF91}"/>
    <cellStyle name="Comma 2 2 2 3 3 2 3" xfId="653" xr:uid="{00000000-0005-0000-0000-000012020000}"/>
    <cellStyle name="Comma 2 2 2 3 3 2 3 2" xfId="654" xr:uid="{00000000-0005-0000-0000-000013020000}"/>
    <cellStyle name="Comma 2 2 2 3 3 2 3 2 2" xfId="33043" xr:uid="{6FA95838-3CAF-4B9B-93CA-C5D0F7AEAE05}"/>
    <cellStyle name="Comma 2 2 2 3 3 2 3 3" xfId="33042" xr:uid="{9456D7BD-58ED-48EC-AE52-E57CD52C7F0D}"/>
    <cellStyle name="Comma 2 2 2 3 3 2 4" xfId="655" xr:uid="{00000000-0005-0000-0000-000014020000}"/>
    <cellStyle name="Comma 2 2 2 3 3 2 4 2" xfId="33044" xr:uid="{9B8C5FFA-0B2C-4169-8A30-91279737B865}"/>
    <cellStyle name="Comma 2 2 2 3 3 2 5" xfId="33038" xr:uid="{DB180D2D-9865-419D-91C4-85C049188786}"/>
    <cellStyle name="Comma 2 2 2 3 3 3" xfId="656" xr:uid="{00000000-0005-0000-0000-000015020000}"/>
    <cellStyle name="Comma 2 2 2 3 3 3 2" xfId="657" xr:uid="{00000000-0005-0000-0000-000016020000}"/>
    <cellStyle name="Comma 2 2 2 3 3 3 2 2" xfId="658" xr:uid="{00000000-0005-0000-0000-000017020000}"/>
    <cellStyle name="Comma 2 2 2 3 3 3 2 2 2" xfId="33047" xr:uid="{1BC2A046-1A8A-47F0-9CD0-2A1927B23E36}"/>
    <cellStyle name="Comma 2 2 2 3 3 3 2 3" xfId="33046" xr:uid="{9A3B2AB1-35FF-476E-9555-BD164036DB09}"/>
    <cellStyle name="Comma 2 2 2 3 3 3 3" xfId="659" xr:uid="{00000000-0005-0000-0000-000018020000}"/>
    <cellStyle name="Comma 2 2 2 3 3 3 3 2" xfId="33048" xr:uid="{7B54F9D7-25BD-45AC-9F31-CF5BCEB13150}"/>
    <cellStyle name="Comma 2 2 2 3 3 3 4" xfId="33045" xr:uid="{4AF6DB09-0911-44A3-A3C1-6D2139007B5B}"/>
    <cellStyle name="Comma 2 2 2 3 3 4" xfId="660" xr:uid="{00000000-0005-0000-0000-000019020000}"/>
    <cellStyle name="Comma 2 2 2 3 3 4 2" xfId="661" xr:uid="{00000000-0005-0000-0000-00001A020000}"/>
    <cellStyle name="Comma 2 2 2 3 3 4 2 2" xfId="33050" xr:uid="{3532C856-8232-41A1-ADDA-82E316AA01B8}"/>
    <cellStyle name="Comma 2 2 2 3 3 4 3" xfId="662" xr:uid="{00000000-0005-0000-0000-00001B020000}"/>
    <cellStyle name="Comma 2 2 2 3 3 4 3 2" xfId="33051" xr:uid="{D09445F1-ED40-434F-AE48-C3126A581286}"/>
    <cellStyle name="Comma 2 2 2 3 3 4 4" xfId="33049" xr:uid="{1CF835EE-63CD-4F9A-927D-F1389FF6B858}"/>
    <cellStyle name="Comma 2 2 2 3 3 5" xfId="663" xr:uid="{00000000-0005-0000-0000-00001C020000}"/>
    <cellStyle name="Comma 2 2 2 3 3 5 2" xfId="664" xr:uid="{00000000-0005-0000-0000-00001D020000}"/>
    <cellStyle name="Comma 2 2 2 3 3 5 2 2" xfId="33053" xr:uid="{176EE148-5FFD-4900-93C0-D937A2216CE8}"/>
    <cellStyle name="Comma 2 2 2 3 3 5 3" xfId="33052" xr:uid="{9B9E9A01-0293-443C-AA23-B238CCD9E85C}"/>
    <cellStyle name="Comma 2 2 2 3 3 6" xfId="665" xr:uid="{00000000-0005-0000-0000-00001E020000}"/>
    <cellStyle name="Comma 2 2 2 3 3 6 2" xfId="33054" xr:uid="{78073F6D-CC4B-419C-954C-5057F308F2FE}"/>
    <cellStyle name="Comma 2 2 2 3 3 7" xfId="666" xr:uid="{00000000-0005-0000-0000-00001F020000}"/>
    <cellStyle name="Comma 2 2 2 3 3 7 2" xfId="33055" xr:uid="{0C1623DB-5488-4C18-B175-FDECB5E1D6FC}"/>
    <cellStyle name="Comma 2 2 2 3 3 8" xfId="33037" xr:uid="{BEF97B07-CB74-41A8-A8FF-B955FA78A57F}"/>
    <cellStyle name="Comma 2 2 2 3 4" xfId="667" xr:uid="{00000000-0005-0000-0000-000020020000}"/>
    <cellStyle name="Comma 2 2 2 3 4 2" xfId="668" xr:uid="{00000000-0005-0000-0000-000021020000}"/>
    <cellStyle name="Comma 2 2 2 3 4 2 2" xfId="669" xr:uid="{00000000-0005-0000-0000-000022020000}"/>
    <cellStyle name="Comma 2 2 2 3 4 2 2 2" xfId="670" xr:uid="{00000000-0005-0000-0000-000023020000}"/>
    <cellStyle name="Comma 2 2 2 3 4 2 2 2 2" xfId="33059" xr:uid="{7AEB78FB-82BC-44AA-BD32-54A688546F85}"/>
    <cellStyle name="Comma 2 2 2 3 4 2 2 3" xfId="33058" xr:uid="{07EFA404-76F9-447A-BA96-D9A9717CF3C2}"/>
    <cellStyle name="Comma 2 2 2 3 4 2 3" xfId="671" xr:uid="{00000000-0005-0000-0000-000024020000}"/>
    <cellStyle name="Comma 2 2 2 3 4 2 3 2" xfId="33060" xr:uid="{32417D1E-6D69-4539-89BE-B1E9F44540AE}"/>
    <cellStyle name="Comma 2 2 2 3 4 2 4" xfId="33057" xr:uid="{5AAF9C2B-E1DC-41E4-A0B1-94E3C54AF77C}"/>
    <cellStyle name="Comma 2 2 2 3 4 3" xfId="672" xr:uid="{00000000-0005-0000-0000-000025020000}"/>
    <cellStyle name="Comma 2 2 2 3 4 3 2" xfId="673" xr:uid="{00000000-0005-0000-0000-000026020000}"/>
    <cellStyle name="Comma 2 2 2 3 4 3 2 2" xfId="33062" xr:uid="{55AC4FB8-CD7F-4482-B6FA-178F768B3CC3}"/>
    <cellStyle name="Comma 2 2 2 3 4 3 3" xfId="33061" xr:uid="{D792297B-4A52-4617-99DA-9B99B0CFBEBB}"/>
    <cellStyle name="Comma 2 2 2 3 4 4" xfId="674" xr:uid="{00000000-0005-0000-0000-000027020000}"/>
    <cellStyle name="Comma 2 2 2 3 4 4 2" xfId="33063" xr:uid="{CEC08CC7-229F-465D-8A78-D6C4580EEFBC}"/>
    <cellStyle name="Comma 2 2 2 3 4 5" xfId="33056" xr:uid="{7DD78C71-2900-4FDD-909E-0A37A30A2217}"/>
    <cellStyle name="Comma 2 2 2 3 5" xfId="675" xr:uid="{00000000-0005-0000-0000-000028020000}"/>
    <cellStyle name="Comma 2 2 2 3 5 2" xfId="676" xr:uid="{00000000-0005-0000-0000-000029020000}"/>
    <cellStyle name="Comma 2 2 2 3 5 2 2" xfId="677" xr:uid="{00000000-0005-0000-0000-00002A020000}"/>
    <cellStyle name="Comma 2 2 2 3 5 2 2 2" xfId="33066" xr:uid="{78A8F095-4C36-458E-A037-9A091A968E15}"/>
    <cellStyle name="Comma 2 2 2 3 5 2 3" xfId="33065" xr:uid="{5D78F4B3-CE94-48DE-BA52-3BC39766768B}"/>
    <cellStyle name="Comma 2 2 2 3 5 3" xfId="678" xr:uid="{00000000-0005-0000-0000-00002B020000}"/>
    <cellStyle name="Comma 2 2 2 3 5 3 2" xfId="33067" xr:uid="{DC5C2BE5-B2FA-48A6-9340-D51B38545004}"/>
    <cellStyle name="Comma 2 2 2 3 5 4" xfId="33064" xr:uid="{E4C9B82A-50D9-4DDB-944B-DFD938FE3A03}"/>
    <cellStyle name="Comma 2 2 2 3 6" xfId="679" xr:uid="{00000000-0005-0000-0000-00002C020000}"/>
    <cellStyle name="Comma 2 2 2 3 6 2" xfId="680" xr:uid="{00000000-0005-0000-0000-00002D020000}"/>
    <cellStyle name="Comma 2 2 2 3 6 2 2" xfId="681" xr:uid="{00000000-0005-0000-0000-00002E020000}"/>
    <cellStyle name="Comma 2 2 2 3 6 2 2 2" xfId="33070" xr:uid="{15FD6AA5-2A61-47D2-A3EE-1D3FF771347F}"/>
    <cellStyle name="Comma 2 2 2 3 6 2 3" xfId="33069" xr:uid="{75F18180-2F01-43CC-BCF9-EDCED05031C9}"/>
    <cellStyle name="Comma 2 2 2 3 6 3" xfId="682" xr:uid="{00000000-0005-0000-0000-00002F020000}"/>
    <cellStyle name="Comma 2 2 2 3 6 3 2" xfId="33071" xr:uid="{44CF3BD0-BAAE-47C4-A99E-94933F34A64F}"/>
    <cellStyle name="Comma 2 2 2 3 6 4" xfId="33068" xr:uid="{38F8C024-F3F1-4BCD-A696-7B3F8EFC18EB}"/>
    <cellStyle name="Comma 2 2 2 3 7" xfId="683" xr:uid="{00000000-0005-0000-0000-000030020000}"/>
    <cellStyle name="Comma 2 2 2 3 7 2" xfId="684" xr:uid="{00000000-0005-0000-0000-000031020000}"/>
    <cellStyle name="Comma 2 2 2 3 7 2 2" xfId="33073" xr:uid="{E295F406-B1DA-454B-8F17-6196735294CD}"/>
    <cellStyle name="Comma 2 2 2 3 7 3" xfId="33072" xr:uid="{9EA274BD-BB25-471B-A42D-B3DF8DC77F2C}"/>
    <cellStyle name="Comma 2 2 2 3 8" xfId="685" xr:uid="{00000000-0005-0000-0000-000032020000}"/>
    <cellStyle name="Comma 2 2 2 3 8 2" xfId="33074" xr:uid="{BA936B51-6701-4DA6-B695-E46CC55A1378}"/>
    <cellStyle name="Comma 2 2 2 3 9" xfId="686" xr:uid="{00000000-0005-0000-0000-000033020000}"/>
    <cellStyle name="Comma 2 2 2 3 9 2" xfId="33075" xr:uid="{66DA5281-F705-459F-9676-42F8B57BA64E}"/>
    <cellStyle name="Comma 2 2 2 4" xfId="687" xr:uid="{00000000-0005-0000-0000-000034020000}"/>
    <cellStyle name="Comma 2 2 2 4 10" xfId="33076" xr:uid="{FA92332A-9E29-4144-A51F-578855506A84}"/>
    <cellStyle name="Comma 2 2 2 4 2" xfId="688" xr:uid="{00000000-0005-0000-0000-000035020000}"/>
    <cellStyle name="Comma 2 2 2 4 2 2" xfId="689" xr:uid="{00000000-0005-0000-0000-000036020000}"/>
    <cellStyle name="Comma 2 2 2 4 2 2 2" xfId="690" xr:uid="{00000000-0005-0000-0000-000037020000}"/>
    <cellStyle name="Comma 2 2 2 4 2 2 2 2" xfId="691" xr:uid="{00000000-0005-0000-0000-000038020000}"/>
    <cellStyle name="Comma 2 2 2 4 2 2 2 2 2" xfId="692" xr:uid="{00000000-0005-0000-0000-000039020000}"/>
    <cellStyle name="Comma 2 2 2 4 2 2 2 2 2 2" xfId="33081" xr:uid="{B1863A78-D31B-4A10-BFCB-D53168152530}"/>
    <cellStyle name="Comma 2 2 2 4 2 2 2 2 3" xfId="693" xr:uid="{00000000-0005-0000-0000-00003A020000}"/>
    <cellStyle name="Comma 2 2 2 4 2 2 2 2 3 2" xfId="33082" xr:uid="{282E39F9-B061-4F58-8A03-C4E12746E1CF}"/>
    <cellStyle name="Comma 2 2 2 4 2 2 2 2 4" xfId="33080" xr:uid="{8A372364-6E1C-4A3B-913D-7AFB037619AD}"/>
    <cellStyle name="Comma 2 2 2 4 2 2 2 3" xfId="694" xr:uid="{00000000-0005-0000-0000-00003B020000}"/>
    <cellStyle name="Comma 2 2 2 4 2 2 2 3 2" xfId="695" xr:uid="{00000000-0005-0000-0000-00003C020000}"/>
    <cellStyle name="Comma 2 2 2 4 2 2 2 3 2 2" xfId="33084" xr:uid="{060DF9F1-F864-4C2E-B5B0-7D18E4A868B3}"/>
    <cellStyle name="Comma 2 2 2 4 2 2 2 3 3" xfId="33083" xr:uid="{07B56CBD-4F36-429F-B564-083165852FE3}"/>
    <cellStyle name="Comma 2 2 2 4 2 2 2 4" xfId="696" xr:uid="{00000000-0005-0000-0000-00003D020000}"/>
    <cellStyle name="Comma 2 2 2 4 2 2 2 4 2" xfId="33085" xr:uid="{412DFFB1-44ED-4DF1-A54F-BF10E9893753}"/>
    <cellStyle name="Comma 2 2 2 4 2 2 2 5" xfId="33079" xr:uid="{E5FEA728-804D-4E74-9324-1F2772C14F78}"/>
    <cellStyle name="Comma 2 2 2 4 2 2 3" xfId="697" xr:uid="{00000000-0005-0000-0000-00003E020000}"/>
    <cellStyle name="Comma 2 2 2 4 2 2 3 2" xfId="698" xr:uid="{00000000-0005-0000-0000-00003F020000}"/>
    <cellStyle name="Comma 2 2 2 4 2 2 3 2 2" xfId="699" xr:uid="{00000000-0005-0000-0000-000040020000}"/>
    <cellStyle name="Comma 2 2 2 4 2 2 3 2 2 2" xfId="33088" xr:uid="{B62CA964-C5FF-4484-B060-4D5C5E727FB3}"/>
    <cellStyle name="Comma 2 2 2 4 2 2 3 2 3" xfId="33087" xr:uid="{83C0579C-43D5-4158-A3C6-838A43799373}"/>
    <cellStyle name="Comma 2 2 2 4 2 2 3 3" xfId="700" xr:uid="{00000000-0005-0000-0000-000041020000}"/>
    <cellStyle name="Comma 2 2 2 4 2 2 3 3 2" xfId="33089" xr:uid="{67909B11-EE37-41FA-9EB7-8676AD23F3D8}"/>
    <cellStyle name="Comma 2 2 2 4 2 2 3 4" xfId="33086" xr:uid="{26F969D1-6BA7-4816-ABD3-ECABF475CADB}"/>
    <cellStyle name="Comma 2 2 2 4 2 2 4" xfId="701" xr:uid="{00000000-0005-0000-0000-000042020000}"/>
    <cellStyle name="Comma 2 2 2 4 2 2 4 2" xfId="702" xr:uid="{00000000-0005-0000-0000-000043020000}"/>
    <cellStyle name="Comma 2 2 2 4 2 2 4 2 2" xfId="33091" xr:uid="{9B23FDFB-822B-4C4A-B252-4F1951315F73}"/>
    <cellStyle name="Comma 2 2 2 4 2 2 4 3" xfId="703" xr:uid="{00000000-0005-0000-0000-000044020000}"/>
    <cellStyle name="Comma 2 2 2 4 2 2 4 3 2" xfId="33092" xr:uid="{19B861FC-6E5F-4BC7-9569-4D087BE91E73}"/>
    <cellStyle name="Comma 2 2 2 4 2 2 4 4" xfId="33090" xr:uid="{6C9FFD2B-8F32-42D3-92E5-3BF1D102426A}"/>
    <cellStyle name="Comma 2 2 2 4 2 2 5" xfId="704" xr:uid="{00000000-0005-0000-0000-000045020000}"/>
    <cellStyle name="Comma 2 2 2 4 2 2 5 2" xfId="705" xr:uid="{00000000-0005-0000-0000-000046020000}"/>
    <cellStyle name="Comma 2 2 2 4 2 2 5 2 2" xfId="33094" xr:uid="{394A8104-2682-4EDF-90CE-036236DC4D9E}"/>
    <cellStyle name="Comma 2 2 2 4 2 2 5 3" xfId="33093" xr:uid="{6B1C95BE-9581-490A-B54C-53D81CAF6C58}"/>
    <cellStyle name="Comma 2 2 2 4 2 2 6" xfId="706" xr:uid="{00000000-0005-0000-0000-000047020000}"/>
    <cellStyle name="Comma 2 2 2 4 2 2 6 2" xfId="33095" xr:uid="{69758AA7-CB93-4422-8E78-63AEAE08E4DA}"/>
    <cellStyle name="Comma 2 2 2 4 2 2 7" xfId="707" xr:uid="{00000000-0005-0000-0000-000048020000}"/>
    <cellStyle name="Comma 2 2 2 4 2 2 7 2" xfId="33096" xr:uid="{78A417B7-CB03-49F9-BC0F-8A2D8EDE3802}"/>
    <cellStyle name="Comma 2 2 2 4 2 2 8" xfId="33078" xr:uid="{7A41B0DC-96E9-4CBA-8D0E-53257AEA0ABF}"/>
    <cellStyle name="Comma 2 2 2 4 2 3" xfId="708" xr:uid="{00000000-0005-0000-0000-000049020000}"/>
    <cellStyle name="Comma 2 2 2 4 2 3 2" xfId="709" xr:uid="{00000000-0005-0000-0000-00004A020000}"/>
    <cellStyle name="Comma 2 2 2 4 2 3 2 2" xfId="710" xr:uid="{00000000-0005-0000-0000-00004B020000}"/>
    <cellStyle name="Comma 2 2 2 4 2 3 2 2 2" xfId="711" xr:uid="{00000000-0005-0000-0000-00004C020000}"/>
    <cellStyle name="Comma 2 2 2 4 2 3 2 2 2 2" xfId="33100" xr:uid="{EB7C97DF-3EA2-48EE-B0C0-AB9DF1657F95}"/>
    <cellStyle name="Comma 2 2 2 4 2 3 2 2 3" xfId="33099" xr:uid="{E15A34B2-A5AB-4E3E-B3A9-0AEEB12AAB4C}"/>
    <cellStyle name="Comma 2 2 2 4 2 3 2 3" xfId="712" xr:uid="{00000000-0005-0000-0000-00004D020000}"/>
    <cellStyle name="Comma 2 2 2 4 2 3 2 3 2" xfId="33101" xr:uid="{C3B0919E-B685-45E7-8A55-13A46FE6A280}"/>
    <cellStyle name="Comma 2 2 2 4 2 3 2 4" xfId="33098" xr:uid="{254D28EB-C46A-49A7-B17A-4A1AA60F7F58}"/>
    <cellStyle name="Comma 2 2 2 4 2 3 3" xfId="713" xr:uid="{00000000-0005-0000-0000-00004E020000}"/>
    <cellStyle name="Comma 2 2 2 4 2 3 3 2" xfId="714" xr:uid="{00000000-0005-0000-0000-00004F020000}"/>
    <cellStyle name="Comma 2 2 2 4 2 3 3 2 2" xfId="33103" xr:uid="{056749B6-B7EE-475F-B70C-17C821653582}"/>
    <cellStyle name="Comma 2 2 2 4 2 3 3 3" xfId="33102" xr:uid="{0A87C3FE-ED04-4D26-825D-6BD1EEFBF300}"/>
    <cellStyle name="Comma 2 2 2 4 2 3 4" xfId="715" xr:uid="{00000000-0005-0000-0000-000050020000}"/>
    <cellStyle name="Comma 2 2 2 4 2 3 4 2" xfId="33104" xr:uid="{57235C46-88E2-4095-88C9-B41E5AD0BAE2}"/>
    <cellStyle name="Comma 2 2 2 4 2 3 5" xfId="33097" xr:uid="{7BD5883F-6F3F-4DC1-B31A-F68B22F6A60F}"/>
    <cellStyle name="Comma 2 2 2 4 2 4" xfId="716" xr:uid="{00000000-0005-0000-0000-000051020000}"/>
    <cellStyle name="Comma 2 2 2 4 2 4 2" xfId="717" xr:uid="{00000000-0005-0000-0000-000052020000}"/>
    <cellStyle name="Comma 2 2 2 4 2 4 2 2" xfId="718" xr:uid="{00000000-0005-0000-0000-000053020000}"/>
    <cellStyle name="Comma 2 2 2 4 2 4 2 2 2" xfId="33107" xr:uid="{9A1727A4-7445-4BB8-BCD5-1CD4ECA698B9}"/>
    <cellStyle name="Comma 2 2 2 4 2 4 2 3" xfId="33106" xr:uid="{5BE247C8-1424-4AD8-9F7F-B8A447288E7C}"/>
    <cellStyle name="Comma 2 2 2 4 2 4 3" xfId="719" xr:uid="{00000000-0005-0000-0000-000054020000}"/>
    <cellStyle name="Comma 2 2 2 4 2 4 3 2" xfId="33108" xr:uid="{3DBDE95B-B589-4B23-9211-0CB15620F926}"/>
    <cellStyle name="Comma 2 2 2 4 2 4 4" xfId="33105" xr:uid="{655FA2EF-D64E-4014-8774-13716CDD5E58}"/>
    <cellStyle name="Comma 2 2 2 4 2 5" xfId="720" xr:uid="{00000000-0005-0000-0000-000055020000}"/>
    <cellStyle name="Comma 2 2 2 4 2 5 2" xfId="721" xr:uid="{00000000-0005-0000-0000-000056020000}"/>
    <cellStyle name="Comma 2 2 2 4 2 5 2 2" xfId="722" xr:uid="{00000000-0005-0000-0000-000057020000}"/>
    <cellStyle name="Comma 2 2 2 4 2 5 2 2 2" xfId="33111" xr:uid="{75A43827-105D-4348-8390-F40243A5FA1D}"/>
    <cellStyle name="Comma 2 2 2 4 2 5 2 3" xfId="33110" xr:uid="{8737E2B3-F180-4D13-9A2B-FFA7CF5FD774}"/>
    <cellStyle name="Comma 2 2 2 4 2 5 3" xfId="723" xr:uid="{00000000-0005-0000-0000-000058020000}"/>
    <cellStyle name="Comma 2 2 2 4 2 5 3 2" xfId="33112" xr:uid="{D870EA18-1A75-4CA3-9236-8956B170E734}"/>
    <cellStyle name="Comma 2 2 2 4 2 5 4" xfId="33109" xr:uid="{BD3863B8-439D-447D-B616-AF91F7F8006C}"/>
    <cellStyle name="Comma 2 2 2 4 2 6" xfId="724" xr:uid="{00000000-0005-0000-0000-000059020000}"/>
    <cellStyle name="Comma 2 2 2 4 2 6 2" xfId="725" xr:uid="{00000000-0005-0000-0000-00005A020000}"/>
    <cellStyle name="Comma 2 2 2 4 2 6 2 2" xfId="33114" xr:uid="{A25A98E1-FB0C-436E-8ED5-4740C6C91E44}"/>
    <cellStyle name="Comma 2 2 2 4 2 6 3" xfId="33113" xr:uid="{3349FAE3-A715-4C20-98DB-CC613330254E}"/>
    <cellStyle name="Comma 2 2 2 4 2 7" xfId="726" xr:uid="{00000000-0005-0000-0000-00005B020000}"/>
    <cellStyle name="Comma 2 2 2 4 2 7 2" xfId="33115" xr:uid="{C1974804-C7AF-47CF-B24B-628792C042EB}"/>
    <cellStyle name="Comma 2 2 2 4 2 8" xfId="727" xr:uid="{00000000-0005-0000-0000-00005C020000}"/>
    <cellStyle name="Comma 2 2 2 4 2 8 2" xfId="33116" xr:uid="{3924E2F5-1974-4EE3-9E11-020604D025A7}"/>
    <cellStyle name="Comma 2 2 2 4 2 9" xfId="33077" xr:uid="{4D24EC34-1C8E-4A5C-B923-31D16D9D05F3}"/>
    <cellStyle name="Comma 2 2 2 4 3" xfId="728" xr:uid="{00000000-0005-0000-0000-00005D020000}"/>
    <cellStyle name="Comma 2 2 2 4 3 2" xfId="729" xr:uid="{00000000-0005-0000-0000-00005E020000}"/>
    <cellStyle name="Comma 2 2 2 4 3 2 2" xfId="730" xr:uid="{00000000-0005-0000-0000-00005F020000}"/>
    <cellStyle name="Comma 2 2 2 4 3 2 2 2" xfId="731" xr:uid="{00000000-0005-0000-0000-000060020000}"/>
    <cellStyle name="Comma 2 2 2 4 3 2 2 2 2" xfId="33120" xr:uid="{C2646D71-36E5-48D4-A240-01C731B6ACB3}"/>
    <cellStyle name="Comma 2 2 2 4 3 2 2 3" xfId="732" xr:uid="{00000000-0005-0000-0000-000061020000}"/>
    <cellStyle name="Comma 2 2 2 4 3 2 2 3 2" xfId="33121" xr:uid="{6C297B46-EC66-4473-866D-B06CBC7FCA05}"/>
    <cellStyle name="Comma 2 2 2 4 3 2 2 4" xfId="33119" xr:uid="{41161899-F810-4A31-BDD0-E201E57DC347}"/>
    <cellStyle name="Comma 2 2 2 4 3 2 3" xfId="733" xr:uid="{00000000-0005-0000-0000-000062020000}"/>
    <cellStyle name="Comma 2 2 2 4 3 2 3 2" xfId="734" xr:uid="{00000000-0005-0000-0000-000063020000}"/>
    <cellStyle name="Comma 2 2 2 4 3 2 3 2 2" xfId="33123" xr:uid="{A188FE4A-B7ED-484F-AECF-0035DD564303}"/>
    <cellStyle name="Comma 2 2 2 4 3 2 3 3" xfId="33122" xr:uid="{5A7021E8-B581-46D3-B006-1072D95A3B18}"/>
    <cellStyle name="Comma 2 2 2 4 3 2 4" xfId="735" xr:uid="{00000000-0005-0000-0000-000064020000}"/>
    <cellStyle name="Comma 2 2 2 4 3 2 4 2" xfId="33124" xr:uid="{C56C887A-8CC3-4040-81FE-CE6BCCE6FB1E}"/>
    <cellStyle name="Comma 2 2 2 4 3 2 5" xfId="33118" xr:uid="{3F5001F6-1A61-4BF4-9287-45921C71AF67}"/>
    <cellStyle name="Comma 2 2 2 4 3 3" xfId="736" xr:uid="{00000000-0005-0000-0000-000065020000}"/>
    <cellStyle name="Comma 2 2 2 4 3 3 2" xfId="737" xr:uid="{00000000-0005-0000-0000-000066020000}"/>
    <cellStyle name="Comma 2 2 2 4 3 3 2 2" xfId="738" xr:uid="{00000000-0005-0000-0000-000067020000}"/>
    <cellStyle name="Comma 2 2 2 4 3 3 2 2 2" xfId="33127" xr:uid="{47A089A1-84F5-47A3-8293-213A19EE91DA}"/>
    <cellStyle name="Comma 2 2 2 4 3 3 2 3" xfId="33126" xr:uid="{B4C2CE25-8506-456A-B2A7-7B63B4B766FB}"/>
    <cellStyle name="Comma 2 2 2 4 3 3 3" xfId="739" xr:uid="{00000000-0005-0000-0000-000068020000}"/>
    <cellStyle name="Comma 2 2 2 4 3 3 3 2" xfId="33128" xr:uid="{7729D43E-84AA-4247-B206-5984115938E2}"/>
    <cellStyle name="Comma 2 2 2 4 3 3 4" xfId="33125" xr:uid="{D29A7A11-6787-44EB-A784-D807DCD70403}"/>
    <cellStyle name="Comma 2 2 2 4 3 4" xfId="740" xr:uid="{00000000-0005-0000-0000-000069020000}"/>
    <cellStyle name="Comma 2 2 2 4 3 4 2" xfId="741" xr:uid="{00000000-0005-0000-0000-00006A020000}"/>
    <cellStyle name="Comma 2 2 2 4 3 4 2 2" xfId="33130" xr:uid="{E2716474-CBBC-430B-B9B4-1DCE3F3692DD}"/>
    <cellStyle name="Comma 2 2 2 4 3 4 3" xfId="742" xr:uid="{00000000-0005-0000-0000-00006B020000}"/>
    <cellStyle name="Comma 2 2 2 4 3 4 3 2" xfId="33131" xr:uid="{F197BB85-1C30-4B6A-BF43-F2772D7D0019}"/>
    <cellStyle name="Comma 2 2 2 4 3 4 4" xfId="33129" xr:uid="{4D2FF2E8-6646-4FEF-9464-63DBBF311B43}"/>
    <cellStyle name="Comma 2 2 2 4 3 5" xfId="743" xr:uid="{00000000-0005-0000-0000-00006C020000}"/>
    <cellStyle name="Comma 2 2 2 4 3 5 2" xfId="744" xr:uid="{00000000-0005-0000-0000-00006D020000}"/>
    <cellStyle name="Comma 2 2 2 4 3 5 2 2" xfId="33133" xr:uid="{1CEFDFA0-E2D8-42CA-8B85-C25005C77FBA}"/>
    <cellStyle name="Comma 2 2 2 4 3 5 3" xfId="33132" xr:uid="{1C69806D-7081-4FF4-A640-E1604068A462}"/>
    <cellStyle name="Comma 2 2 2 4 3 6" xfId="745" xr:uid="{00000000-0005-0000-0000-00006E020000}"/>
    <cellStyle name="Comma 2 2 2 4 3 6 2" xfId="33134" xr:uid="{67DD1085-2509-4581-8378-1547884346E0}"/>
    <cellStyle name="Comma 2 2 2 4 3 7" xfId="746" xr:uid="{00000000-0005-0000-0000-00006F020000}"/>
    <cellStyle name="Comma 2 2 2 4 3 7 2" xfId="33135" xr:uid="{D8C6C71A-A35E-4B23-8E3D-2B735929FEBD}"/>
    <cellStyle name="Comma 2 2 2 4 3 8" xfId="33117" xr:uid="{4A5C8418-1A5F-4FFF-9F29-E16EDBAE9890}"/>
    <cellStyle name="Comma 2 2 2 4 4" xfId="747" xr:uid="{00000000-0005-0000-0000-000070020000}"/>
    <cellStyle name="Comma 2 2 2 4 4 2" xfId="748" xr:uid="{00000000-0005-0000-0000-000071020000}"/>
    <cellStyle name="Comma 2 2 2 4 4 2 2" xfId="749" xr:uid="{00000000-0005-0000-0000-000072020000}"/>
    <cellStyle name="Comma 2 2 2 4 4 2 2 2" xfId="750" xr:uid="{00000000-0005-0000-0000-000073020000}"/>
    <cellStyle name="Comma 2 2 2 4 4 2 2 2 2" xfId="33139" xr:uid="{5FF7E526-E49F-4B77-BE62-2F46CF56D4AD}"/>
    <cellStyle name="Comma 2 2 2 4 4 2 2 3" xfId="33138" xr:uid="{F7F218A1-1143-4A96-A3B9-97CF8E336AD0}"/>
    <cellStyle name="Comma 2 2 2 4 4 2 3" xfId="751" xr:uid="{00000000-0005-0000-0000-000074020000}"/>
    <cellStyle name="Comma 2 2 2 4 4 2 3 2" xfId="33140" xr:uid="{79E55AE0-33A6-401A-BB0B-37E396978699}"/>
    <cellStyle name="Comma 2 2 2 4 4 2 4" xfId="33137" xr:uid="{B5F73639-2F6A-4F34-9F62-D683D3EB76CA}"/>
    <cellStyle name="Comma 2 2 2 4 4 3" xfId="752" xr:uid="{00000000-0005-0000-0000-000075020000}"/>
    <cellStyle name="Comma 2 2 2 4 4 3 2" xfId="753" xr:uid="{00000000-0005-0000-0000-000076020000}"/>
    <cellStyle name="Comma 2 2 2 4 4 3 2 2" xfId="33142" xr:uid="{93A27F17-661D-4FE4-985E-7765F39FFFC3}"/>
    <cellStyle name="Comma 2 2 2 4 4 3 3" xfId="33141" xr:uid="{E5C1416C-6C08-419B-9DBD-33E94A694597}"/>
    <cellStyle name="Comma 2 2 2 4 4 4" xfId="754" xr:uid="{00000000-0005-0000-0000-000077020000}"/>
    <cellStyle name="Comma 2 2 2 4 4 4 2" xfId="33143" xr:uid="{59D746C7-002D-4086-B51A-A529A7B771DB}"/>
    <cellStyle name="Comma 2 2 2 4 4 5" xfId="33136" xr:uid="{D22920CB-85D4-43C5-965B-DE94DB8C6807}"/>
    <cellStyle name="Comma 2 2 2 4 5" xfId="755" xr:uid="{00000000-0005-0000-0000-000078020000}"/>
    <cellStyle name="Comma 2 2 2 4 5 2" xfId="756" xr:uid="{00000000-0005-0000-0000-000079020000}"/>
    <cellStyle name="Comma 2 2 2 4 5 2 2" xfId="757" xr:uid="{00000000-0005-0000-0000-00007A020000}"/>
    <cellStyle name="Comma 2 2 2 4 5 2 2 2" xfId="33146" xr:uid="{C6683B86-EEB7-421B-B21D-A3950B9483C1}"/>
    <cellStyle name="Comma 2 2 2 4 5 2 3" xfId="33145" xr:uid="{CB27BFA5-6588-49DC-A528-8ABFC04ECC89}"/>
    <cellStyle name="Comma 2 2 2 4 5 3" xfId="758" xr:uid="{00000000-0005-0000-0000-00007B020000}"/>
    <cellStyle name="Comma 2 2 2 4 5 3 2" xfId="33147" xr:uid="{8A8C9648-E25F-4E3D-8D39-EDBD68702C29}"/>
    <cellStyle name="Comma 2 2 2 4 5 4" xfId="33144" xr:uid="{36905D32-3AEC-499F-9978-362959093B60}"/>
    <cellStyle name="Comma 2 2 2 4 6" xfId="759" xr:uid="{00000000-0005-0000-0000-00007C020000}"/>
    <cellStyle name="Comma 2 2 2 4 6 2" xfId="760" xr:uid="{00000000-0005-0000-0000-00007D020000}"/>
    <cellStyle name="Comma 2 2 2 4 6 2 2" xfId="761" xr:uid="{00000000-0005-0000-0000-00007E020000}"/>
    <cellStyle name="Comma 2 2 2 4 6 2 2 2" xfId="33150" xr:uid="{1DAF2A25-FDE7-48D0-A040-12AEFAAAE75A}"/>
    <cellStyle name="Comma 2 2 2 4 6 2 3" xfId="33149" xr:uid="{41C5A777-EBD7-41F2-8C80-145E1369568D}"/>
    <cellStyle name="Comma 2 2 2 4 6 3" xfId="762" xr:uid="{00000000-0005-0000-0000-00007F020000}"/>
    <cellStyle name="Comma 2 2 2 4 6 3 2" xfId="33151" xr:uid="{FE96795C-CA0D-4C4C-AF19-1BCE6744A746}"/>
    <cellStyle name="Comma 2 2 2 4 6 4" xfId="33148" xr:uid="{82E728D2-AA6D-4CBF-A3DC-76687CCDF3C4}"/>
    <cellStyle name="Comma 2 2 2 4 7" xfId="763" xr:uid="{00000000-0005-0000-0000-000080020000}"/>
    <cellStyle name="Comma 2 2 2 4 7 2" xfId="764" xr:uid="{00000000-0005-0000-0000-000081020000}"/>
    <cellStyle name="Comma 2 2 2 4 7 2 2" xfId="33153" xr:uid="{EF2C48ED-D3C4-4BB3-99A9-EA0715253553}"/>
    <cellStyle name="Comma 2 2 2 4 7 3" xfId="33152" xr:uid="{BCE95CD8-2ACC-4416-9D66-EE2B1D606B3E}"/>
    <cellStyle name="Comma 2 2 2 4 8" xfId="765" xr:uid="{00000000-0005-0000-0000-000082020000}"/>
    <cellStyle name="Comma 2 2 2 4 8 2" xfId="33154" xr:uid="{BAD42640-2D2A-439C-9F43-C78276FEDDB4}"/>
    <cellStyle name="Comma 2 2 2 4 9" xfId="766" xr:uid="{00000000-0005-0000-0000-000083020000}"/>
    <cellStyle name="Comma 2 2 2 4 9 2" xfId="33155" xr:uid="{19F3E7AC-BA8D-4B34-A29D-FA0C743EF703}"/>
    <cellStyle name="Comma 2 2 2 5" xfId="767" xr:uid="{00000000-0005-0000-0000-000084020000}"/>
    <cellStyle name="Comma 2 2 2 5 2" xfId="768" xr:uid="{00000000-0005-0000-0000-000085020000}"/>
    <cellStyle name="Comma 2 2 2 5 2 2" xfId="769" xr:uid="{00000000-0005-0000-0000-000086020000}"/>
    <cellStyle name="Comma 2 2 2 5 2 2 2" xfId="770" xr:uid="{00000000-0005-0000-0000-000087020000}"/>
    <cellStyle name="Comma 2 2 2 5 2 2 2 2" xfId="771" xr:uid="{00000000-0005-0000-0000-000088020000}"/>
    <cellStyle name="Comma 2 2 2 5 2 2 2 2 2" xfId="33160" xr:uid="{1B17794C-C91A-4FB6-A4A8-64A735B1C89B}"/>
    <cellStyle name="Comma 2 2 2 5 2 2 2 3" xfId="772" xr:uid="{00000000-0005-0000-0000-000089020000}"/>
    <cellStyle name="Comma 2 2 2 5 2 2 2 3 2" xfId="33161" xr:uid="{31FB1FCC-CE0B-4975-9090-C6A3FAB4CD3C}"/>
    <cellStyle name="Comma 2 2 2 5 2 2 2 4" xfId="33159" xr:uid="{1B789FBA-7071-4BB3-A620-795EECA7A1BF}"/>
    <cellStyle name="Comma 2 2 2 5 2 2 3" xfId="773" xr:uid="{00000000-0005-0000-0000-00008A020000}"/>
    <cellStyle name="Comma 2 2 2 5 2 2 3 2" xfId="774" xr:uid="{00000000-0005-0000-0000-00008B020000}"/>
    <cellStyle name="Comma 2 2 2 5 2 2 3 2 2" xfId="33163" xr:uid="{CFDA0942-A0B1-41AF-85AC-F22008226179}"/>
    <cellStyle name="Comma 2 2 2 5 2 2 3 3" xfId="33162" xr:uid="{B5BE894A-9DDB-4D84-B94B-AA87ECBE0888}"/>
    <cellStyle name="Comma 2 2 2 5 2 2 4" xfId="775" xr:uid="{00000000-0005-0000-0000-00008C020000}"/>
    <cellStyle name="Comma 2 2 2 5 2 2 4 2" xfId="33164" xr:uid="{8555B3D9-1911-44DB-80C6-B943624CAAAA}"/>
    <cellStyle name="Comma 2 2 2 5 2 2 5" xfId="33158" xr:uid="{EABF0423-735D-422D-B0EC-E64824C091E3}"/>
    <cellStyle name="Comma 2 2 2 5 2 3" xfId="776" xr:uid="{00000000-0005-0000-0000-00008D020000}"/>
    <cellStyle name="Comma 2 2 2 5 2 3 2" xfId="777" xr:uid="{00000000-0005-0000-0000-00008E020000}"/>
    <cellStyle name="Comma 2 2 2 5 2 3 2 2" xfId="778" xr:uid="{00000000-0005-0000-0000-00008F020000}"/>
    <cellStyle name="Comma 2 2 2 5 2 3 2 2 2" xfId="33167" xr:uid="{B0B1A950-65F7-4F0B-A374-4423ED9148CF}"/>
    <cellStyle name="Comma 2 2 2 5 2 3 2 3" xfId="33166" xr:uid="{2A5D5344-D178-44FA-B4D3-C65141BE2C04}"/>
    <cellStyle name="Comma 2 2 2 5 2 3 3" xfId="779" xr:uid="{00000000-0005-0000-0000-000090020000}"/>
    <cellStyle name="Comma 2 2 2 5 2 3 3 2" xfId="33168" xr:uid="{4D2CF4DB-458E-42AD-9472-36DC4EEFB54C}"/>
    <cellStyle name="Comma 2 2 2 5 2 3 4" xfId="33165" xr:uid="{EFABF07C-03D2-41EA-BC82-9D70C73C0D63}"/>
    <cellStyle name="Comma 2 2 2 5 2 4" xfId="780" xr:uid="{00000000-0005-0000-0000-000091020000}"/>
    <cellStyle name="Comma 2 2 2 5 2 4 2" xfId="781" xr:uid="{00000000-0005-0000-0000-000092020000}"/>
    <cellStyle name="Comma 2 2 2 5 2 4 2 2" xfId="33170" xr:uid="{C16BBE3B-F89B-4830-90D0-6F4F93C79141}"/>
    <cellStyle name="Comma 2 2 2 5 2 4 3" xfId="782" xr:uid="{00000000-0005-0000-0000-000093020000}"/>
    <cellStyle name="Comma 2 2 2 5 2 4 3 2" xfId="33171" xr:uid="{52A9E516-A85A-459D-8AF4-38A8D696E730}"/>
    <cellStyle name="Comma 2 2 2 5 2 4 4" xfId="33169" xr:uid="{18FFCA7D-E859-4D55-A059-B1F1C61F73BD}"/>
    <cellStyle name="Comma 2 2 2 5 2 5" xfId="783" xr:uid="{00000000-0005-0000-0000-000094020000}"/>
    <cellStyle name="Comma 2 2 2 5 2 5 2" xfId="784" xr:uid="{00000000-0005-0000-0000-000095020000}"/>
    <cellStyle name="Comma 2 2 2 5 2 5 2 2" xfId="33173" xr:uid="{A4F56E85-01A3-4C85-B19E-D760F10C8D12}"/>
    <cellStyle name="Comma 2 2 2 5 2 5 3" xfId="33172" xr:uid="{27E6492F-E5A1-4162-B8CB-F97B1897C7ED}"/>
    <cellStyle name="Comma 2 2 2 5 2 6" xfId="785" xr:uid="{00000000-0005-0000-0000-000096020000}"/>
    <cellStyle name="Comma 2 2 2 5 2 6 2" xfId="33174" xr:uid="{9DD4863C-64F6-41C5-8742-49ED19956218}"/>
    <cellStyle name="Comma 2 2 2 5 2 7" xfId="786" xr:uid="{00000000-0005-0000-0000-000097020000}"/>
    <cellStyle name="Comma 2 2 2 5 2 7 2" xfId="33175" xr:uid="{6A06FAD3-CF5D-4704-AC07-C5068E389D3C}"/>
    <cellStyle name="Comma 2 2 2 5 2 8" xfId="33157" xr:uid="{9EDC8DF3-8E95-4289-85F3-5A1A5F79825A}"/>
    <cellStyle name="Comma 2 2 2 5 3" xfId="787" xr:uid="{00000000-0005-0000-0000-000098020000}"/>
    <cellStyle name="Comma 2 2 2 5 3 2" xfId="788" xr:uid="{00000000-0005-0000-0000-000099020000}"/>
    <cellStyle name="Comma 2 2 2 5 3 2 2" xfId="789" xr:uid="{00000000-0005-0000-0000-00009A020000}"/>
    <cellStyle name="Comma 2 2 2 5 3 2 2 2" xfId="790" xr:uid="{00000000-0005-0000-0000-00009B020000}"/>
    <cellStyle name="Comma 2 2 2 5 3 2 2 2 2" xfId="33179" xr:uid="{B0AF09E4-CBE5-465C-ADA6-234024416DE4}"/>
    <cellStyle name="Comma 2 2 2 5 3 2 2 3" xfId="33178" xr:uid="{FB41F0C2-EFFB-4459-8E2D-654BF4AD24BC}"/>
    <cellStyle name="Comma 2 2 2 5 3 2 3" xfId="791" xr:uid="{00000000-0005-0000-0000-00009C020000}"/>
    <cellStyle name="Comma 2 2 2 5 3 2 3 2" xfId="33180" xr:uid="{E1B73421-D29C-4006-9CAC-7C71A9DFB5C0}"/>
    <cellStyle name="Comma 2 2 2 5 3 2 4" xfId="33177" xr:uid="{9D40A930-60EC-4EDB-B881-9A18AD43EF1C}"/>
    <cellStyle name="Comma 2 2 2 5 3 3" xfId="792" xr:uid="{00000000-0005-0000-0000-00009D020000}"/>
    <cellStyle name="Comma 2 2 2 5 3 3 2" xfId="793" xr:uid="{00000000-0005-0000-0000-00009E020000}"/>
    <cellStyle name="Comma 2 2 2 5 3 3 2 2" xfId="33182" xr:uid="{1C2B509B-B7AF-44F3-B4E8-00491868797A}"/>
    <cellStyle name="Comma 2 2 2 5 3 3 3" xfId="33181" xr:uid="{C1B15FD6-C631-43A7-98C7-A87844A1B144}"/>
    <cellStyle name="Comma 2 2 2 5 3 4" xfId="794" xr:uid="{00000000-0005-0000-0000-00009F020000}"/>
    <cellStyle name="Comma 2 2 2 5 3 4 2" xfId="33183" xr:uid="{79B2D948-0F57-4311-84C3-34033B7ED241}"/>
    <cellStyle name="Comma 2 2 2 5 3 5" xfId="33176" xr:uid="{D0CC4977-9EE9-4AE4-8A64-E776A60BFCED}"/>
    <cellStyle name="Comma 2 2 2 5 4" xfId="795" xr:uid="{00000000-0005-0000-0000-0000A0020000}"/>
    <cellStyle name="Comma 2 2 2 5 4 2" xfId="796" xr:uid="{00000000-0005-0000-0000-0000A1020000}"/>
    <cellStyle name="Comma 2 2 2 5 4 2 2" xfId="797" xr:uid="{00000000-0005-0000-0000-0000A2020000}"/>
    <cellStyle name="Comma 2 2 2 5 4 2 2 2" xfId="33186" xr:uid="{A505B2AD-646A-4CEF-82BF-0285A38015EE}"/>
    <cellStyle name="Comma 2 2 2 5 4 2 3" xfId="33185" xr:uid="{28682436-1DC5-4424-9B20-F8D18F7324FF}"/>
    <cellStyle name="Comma 2 2 2 5 4 3" xfId="798" xr:uid="{00000000-0005-0000-0000-0000A3020000}"/>
    <cellStyle name="Comma 2 2 2 5 4 3 2" xfId="33187" xr:uid="{42F51E91-29B3-4C28-BAFB-84579B4D24C0}"/>
    <cellStyle name="Comma 2 2 2 5 4 4" xfId="33184" xr:uid="{AB800C48-7362-4380-94B2-A9D379F78F9F}"/>
    <cellStyle name="Comma 2 2 2 5 5" xfId="799" xr:uid="{00000000-0005-0000-0000-0000A4020000}"/>
    <cellStyle name="Comma 2 2 2 5 5 2" xfId="800" xr:uid="{00000000-0005-0000-0000-0000A5020000}"/>
    <cellStyle name="Comma 2 2 2 5 5 2 2" xfId="801" xr:uid="{00000000-0005-0000-0000-0000A6020000}"/>
    <cellStyle name="Comma 2 2 2 5 5 2 2 2" xfId="33190" xr:uid="{9B6C4BFA-ADEE-4D3C-BEF7-712CC5BEE3D6}"/>
    <cellStyle name="Comma 2 2 2 5 5 2 3" xfId="33189" xr:uid="{DE28389D-72AF-4F52-BB19-FBC88EC36624}"/>
    <cellStyle name="Comma 2 2 2 5 5 3" xfId="802" xr:uid="{00000000-0005-0000-0000-0000A7020000}"/>
    <cellStyle name="Comma 2 2 2 5 5 3 2" xfId="33191" xr:uid="{B2604973-DC73-4748-96CC-B71EBBF7EBB6}"/>
    <cellStyle name="Comma 2 2 2 5 5 4" xfId="33188" xr:uid="{8CFF65A4-CD7F-4FA4-BFC7-F197A7CC1D85}"/>
    <cellStyle name="Comma 2 2 2 5 6" xfId="803" xr:uid="{00000000-0005-0000-0000-0000A8020000}"/>
    <cellStyle name="Comma 2 2 2 5 6 2" xfId="804" xr:uid="{00000000-0005-0000-0000-0000A9020000}"/>
    <cellStyle name="Comma 2 2 2 5 6 2 2" xfId="33193" xr:uid="{369A7D43-71B0-4267-B95E-64D104B56D3F}"/>
    <cellStyle name="Comma 2 2 2 5 6 3" xfId="33192" xr:uid="{5E44DC7C-4A22-446B-B03D-067F4A0C0058}"/>
    <cellStyle name="Comma 2 2 2 5 7" xfId="805" xr:uid="{00000000-0005-0000-0000-0000AA020000}"/>
    <cellStyle name="Comma 2 2 2 5 7 2" xfId="33194" xr:uid="{E9117FA5-80A3-4BF4-8430-6C312CEB7EC5}"/>
    <cellStyle name="Comma 2 2 2 5 8" xfId="806" xr:uid="{00000000-0005-0000-0000-0000AB020000}"/>
    <cellStyle name="Comma 2 2 2 5 8 2" xfId="33195" xr:uid="{EC5F84A9-8D7C-4A18-9930-5F626429FE7A}"/>
    <cellStyle name="Comma 2 2 2 5 9" xfId="33156" xr:uid="{5D34E14D-ADA4-4B8E-A771-336A7CE77D9D}"/>
    <cellStyle name="Comma 2 2 2 6" xfId="807" xr:uid="{00000000-0005-0000-0000-0000AC020000}"/>
    <cellStyle name="Comma 2 2 2 6 2" xfId="808" xr:uid="{00000000-0005-0000-0000-0000AD020000}"/>
    <cellStyle name="Comma 2 2 2 6 2 2" xfId="809" xr:uid="{00000000-0005-0000-0000-0000AE020000}"/>
    <cellStyle name="Comma 2 2 2 6 2 2 2" xfId="810" xr:uid="{00000000-0005-0000-0000-0000AF020000}"/>
    <cellStyle name="Comma 2 2 2 6 2 2 2 2" xfId="811" xr:uid="{00000000-0005-0000-0000-0000B0020000}"/>
    <cellStyle name="Comma 2 2 2 6 2 2 2 2 2" xfId="33200" xr:uid="{5B3757A5-50E6-4A53-ABC7-66BC67D4CB08}"/>
    <cellStyle name="Comma 2 2 2 6 2 2 2 3" xfId="812" xr:uid="{00000000-0005-0000-0000-0000B1020000}"/>
    <cellStyle name="Comma 2 2 2 6 2 2 2 3 2" xfId="33201" xr:uid="{81259139-4737-457C-AC43-B59D56BC73DF}"/>
    <cellStyle name="Comma 2 2 2 6 2 2 2 4" xfId="33199" xr:uid="{1050442A-E21C-44E3-9F54-5DD1C301402C}"/>
    <cellStyle name="Comma 2 2 2 6 2 2 3" xfId="813" xr:uid="{00000000-0005-0000-0000-0000B2020000}"/>
    <cellStyle name="Comma 2 2 2 6 2 2 3 2" xfId="814" xr:uid="{00000000-0005-0000-0000-0000B3020000}"/>
    <cellStyle name="Comma 2 2 2 6 2 2 3 2 2" xfId="33203" xr:uid="{543B2570-49F5-4DFD-B8F4-392D5D2DC8B9}"/>
    <cellStyle name="Comma 2 2 2 6 2 2 3 3" xfId="33202" xr:uid="{1AFA52E7-344C-47AD-A069-86B24BCE3314}"/>
    <cellStyle name="Comma 2 2 2 6 2 2 4" xfId="815" xr:uid="{00000000-0005-0000-0000-0000B4020000}"/>
    <cellStyle name="Comma 2 2 2 6 2 2 4 2" xfId="33204" xr:uid="{98D93006-0D26-4EBF-9108-494D7052A093}"/>
    <cellStyle name="Comma 2 2 2 6 2 2 5" xfId="33198" xr:uid="{7800B9BE-E9F2-4776-85D6-86D5EFEF404B}"/>
    <cellStyle name="Comma 2 2 2 6 2 3" xfId="816" xr:uid="{00000000-0005-0000-0000-0000B5020000}"/>
    <cellStyle name="Comma 2 2 2 6 2 3 2" xfId="817" xr:uid="{00000000-0005-0000-0000-0000B6020000}"/>
    <cellStyle name="Comma 2 2 2 6 2 3 2 2" xfId="818" xr:uid="{00000000-0005-0000-0000-0000B7020000}"/>
    <cellStyle name="Comma 2 2 2 6 2 3 2 2 2" xfId="33207" xr:uid="{ABD676FB-01CC-43DC-86DF-6372E52A6E9C}"/>
    <cellStyle name="Comma 2 2 2 6 2 3 2 3" xfId="33206" xr:uid="{199BBD8A-B09D-4826-AC09-993C21605C5E}"/>
    <cellStyle name="Comma 2 2 2 6 2 3 3" xfId="819" xr:uid="{00000000-0005-0000-0000-0000B8020000}"/>
    <cellStyle name="Comma 2 2 2 6 2 3 3 2" xfId="33208" xr:uid="{51215A85-5A10-4828-8BFA-FF1D3A63EEA5}"/>
    <cellStyle name="Comma 2 2 2 6 2 3 4" xfId="33205" xr:uid="{106E7F24-D1E5-4548-AF41-BDD1505C01E8}"/>
    <cellStyle name="Comma 2 2 2 6 2 4" xfId="820" xr:uid="{00000000-0005-0000-0000-0000B9020000}"/>
    <cellStyle name="Comma 2 2 2 6 2 4 2" xfId="821" xr:uid="{00000000-0005-0000-0000-0000BA020000}"/>
    <cellStyle name="Comma 2 2 2 6 2 4 2 2" xfId="33210" xr:uid="{203B2E25-F7A3-4D8F-989F-3522D53CAD1F}"/>
    <cellStyle name="Comma 2 2 2 6 2 4 3" xfId="822" xr:uid="{00000000-0005-0000-0000-0000BB020000}"/>
    <cellStyle name="Comma 2 2 2 6 2 4 3 2" xfId="33211" xr:uid="{D53511F8-1674-4B03-9EB1-E1E5BD3D853B}"/>
    <cellStyle name="Comma 2 2 2 6 2 4 4" xfId="33209" xr:uid="{670B83A8-B249-4DB9-8A96-1B1FD2453286}"/>
    <cellStyle name="Comma 2 2 2 6 2 5" xfId="823" xr:uid="{00000000-0005-0000-0000-0000BC020000}"/>
    <cellStyle name="Comma 2 2 2 6 2 5 2" xfId="824" xr:uid="{00000000-0005-0000-0000-0000BD020000}"/>
    <cellStyle name="Comma 2 2 2 6 2 5 2 2" xfId="33213" xr:uid="{EC7F8ADD-32B9-4347-864B-FFA6A621C41A}"/>
    <cellStyle name="Comma 2 2 2 6 2 5 3" xfId="33212" xr:uid="{911B02A5-B2CA-4A71-ADB3-30425DAEC17A}"/>
    <cellStyle name="Comma 2 2 2 6 2 6" xfId="825" xr:uid="{00000000-0005-0000-0000-0000BE020000}"/>
    <cellStyle name="Comma 2 2 2 6 2 6 2" xfId="33214" xr:uid="{DD77B29F-E79B-4A85-BB2C-6F8FE6B505C8}"/>
    <cellStyle name="Comma 2 2 2 6 2 7" xfId="826" xr:uid="{00000000-0005-0000-0000-0000BF020000}"/>
    <cellStyle name="Comma 2 2 2 6 2 7 2" xfId="33215" xr:uid="{3C8A4869-5C14-4332-8FF0-93E2D3280E0E}"/>
    <cellStyle name="Comma 2 2 2 6 2 8" xfId="33197" xr:uid="{867AA112-0FDB-4980-8609-28FC10979C5C}"/>
    <cellStyle name="Comma 2 2 2 6 3" xfId="827" xr:uid="{00000000-0005-0000-0000-0000C0020000}"/>
    <cellStyle name="Comma 2 2 2 6 3 2" xfId="828" xr:uid="{00000000-0005-0000-0000-0000C1020000}"/>
    <cellStyle name="Comma 2 2 2 6 3 2 2" xfId="829" xr:uid="{00000000-0005-0000-0000-0000C2020000}"/>
    <cellStyle name="Comma 2 2 2 6 3 2 2 2" xfId="830" xr:uid="{00000000-0005-0000-0000-0000C3020000}"/>
    <cellStyle name="Comma 2 2 2 6 3 2 2 2 2" xfId="33219" xr:uid="{68BAC92D-610D-4C00-80E5-57715CC7B0C8}"/>
    <cellStyle name="Comma 2 2 2 6 3 2 2 3" xfId="33218" xr:uid="{96A6B0AE-A073-4685-8421-C78AE727849E}"/>
    <cellStyle name="Comma 2 2 2 6 3 2 3" xfId="831" xr:uid="{00000000-0005-0000-0000-0000C4020000}"/>
    <cellStyle name="Comma 2 2 2 6 3 2 3 2" xfId="33220" xr:uid="{F943EE9A-0454-46E1-A831-950A5151D7B6}"/>
    <cellStyle name="Comma 2 2 2 6 3 2 4" xfId="33217" xr:uid="{44CB38F2-E567-4247-A6E8-9DBA62B96268}"/>
    <cellStyle name="Comma 2 2 2 6 3 3" xfId="832" xr:uid="{00000000-0005-0000-0000-0000C5020000}"/>
    <cellStyle name="Comma 2 2 2 6 3 3 2" xfId="833" xr:uid="{00000000-0005-0000-0000-0000C6020000}"/>
    <cellStyle name="Comma 2 2 2 6 3 3 2 2" xfId="33222" xr:uid="{16033DC2-2DF2-43D2-9865-8647E1B2B004}"/>
    <cellStyle name="Comma 2 2 2 6 3 3 3" xfId="33221" xr:uid="{91450580-8DB9-40EE-8475-1BC89F5F1DC5}"/>
    <cellStyle name="Comma 2 2 2 6 3 4" xfId="834" xr:uid="{00000000-0005-0000-0000-0000C7020000}"/>
    <cellStyle name="Comma 2 2 2 6 3 4 2" xfId="33223" xr:uid="{00E94153-9689-4F4B-9FA0-63E1193E078B}"/>
    <cellStyle name="Comma 2 2 2 6 3 5" xfId="33216" xr:uid="{AC0A1AA3-A50B-4868-9D21-3E01B6D8ADBB}"/>
    <cellStyle name="Comma 2 2 2 6 4" xfId="835" xr:uid="{00000000-0005-0000-0000-0000C8020000}"/>
    <cellStyle name="Comma 2 2 2 6 4 2" xfId="836" xr:uid="{00000000-0005-0000-0000-0000C9020000}"/>
    <cellStyle name="Comma 2 2 2 6 4 2 2" xfId="837" xr:uid="{00000000-0005-0000-0000-0000CA020000}"/>
    <cellStyle name="Comma 2 2 2 6 4 2 2 2" xfId="33226" xr:uid="{30F996ED-2EF1-45D3-AF71-76DD6C8A3DBE}"/>
    <cellStyle name="Comma 2 2 2 6 4 2 3" xfId="33225" xr:uid="{93EACEA8-AAE0-4304-B43F-4620B0456DCC}"/>
    <cellStyle name="Comma 2 2 2 6 4 3" xfId="838" xr:uid="{00000000-0005-0000-0000-0000CB020000}"/>
    <cellStyle name="Comma 2 2 2 6 4 3 2" xfId="33227" xr:uid="{458A4A9C-6F00-47C2-B592-92AB9297306D}"/>
    <cellStyle name="Comma 2 2 2 6 4 4" xfId="33224" xr:uid="{BC63E73E-B423-4ED6-B302-3577225E2DD0}"/>
    <cellStyle name="Comma 2 2 2 6 5" xfId="839" xr:uid="{00000000-0005-0000-0000-0000CC020000}"/>
    <cellStyle name="Comma 2 2 2 6 5 2" xfId="840" xr:uid="{00000000-0005-0000-0000-0000CD020000}"/>
    <cellStyle name="Comma 2 2 2 6 5 2 2" xfId="841" xr:uid="{00000000-0005-0000-0000-0000CE020000}"/>
    <cellStyle name="Comma 2 2 2 6 5 2 2 2" xfId="33230" xr:uid="{3172FCBE-2784-4280-BA6E-534874E1695D}"/>
    <cellStyle name="Comma 2 2 2 6 5 2 3" xfId="33229" xr:uid="{067406DB-89AA-404F-A31C-FA2D5B2100FB}"/>
    <cellStyle name="Comma 2 2 2 6 5 3" xfId="842" xr:uid="{00000000-0005-0000-0000-0000CF020000}"/>
    <cellStyle name="Comma 2 2 2 6 5 3 2" xfId="33231" xr:uid="{CC5E63E9-A1C5-4D4D-92CB-E46B9ACA80A3}"/>
    <cellStyle name="Comma 2 2 2 6 5 4" xfId="33228" xr:uid="{CC339A64-62B2-414F-95DF-E308F6B1C94F}"/>
    <cellStyle name="Comma 2 2 2 6 6" xfId="843" xr:uid="{00000000-0005-0000-0000-0000D0020000}"/>
    <cellStyle name="Comma 2 2 2 6 6 2" xfId="844" xr:uid="{00000000-0005-0000-0000-0000D1020000}"/>
    <cellStyle name="Comma 2 2 2 6 6 2 2" xfId="33233" xr:uid="{81BC3C30-5001-4146-B696-EB43CC131FD6}"/>
    <cellStyle name="Comma 2 2 2 6 6 3" xfId="33232" xr:uid="{DBFDE170-F47C-4D9D-A28D-2EF4ED961B7B}"/>
    <cellStyle name="Comma 2 2 2 6 7" xfId="845" xr:uid="{00000000-0005-0000-0000-0000D2020000}"/>
    <cellStyle name="Comma 2 2 2 6 7 2" xfId="33234" xr:uid="{A9B0285F-601D-43AC-967F-DDA67B7F4480}"/>
    <cellStyle name="Comma 2 2 2 6 8" xfId="846" xr:uid="{00000000-0005-0000-0000-0000D3020000}"/>
    <cellStyle name="Comma 2 2 2 6 8 2" xfId="33235" xr:uid="{13B2C420-7840-420E-9FBA-59302897AE5A}"/>
    <cellStyle name="Comma 2 2 2 6 9" xfId="33196" xr:uid="{0310416F-3C7A-4650-9F83-A4A8EC4BF924}"/>
    <cellStyle name="Comma 2 2 2 7" xfId="847" xr:uid="{00000000-0005-0000-0000-0000D4020000}"/>
    <cellStyle name="Comma 2 2 2 7 2" xfId="848" xr:uid="{00000000-0005-0000-0000-0000D5020000}"/>
    <cellStyle name="Comma 2 2 2 7 2 2" xfId="849" xr:uid="{00000000-0005-0000-0000-0000D6020000}"/>
    <cellStyle name="Comma 2 2 2 7 2 2 2" xfId="850" xr:uid="{00000000-0005-0000-0000-0000D7020000}"/>
    <cellStyle name="Comma 2 2 2 7 2 2 2 2" xfId="851" xr:uid="{00000000-0005-0000-0000-0000D8020000}"/>
    <cellStyle name="Comma 2 2 2 7 2 2 2 2 2" xfId="33240" xr:uid="{2074EB0A-9610-42CD-B639-59A144AC4BC8}"/>
    <cellStyle name="Comma 2 2 2 7 2 2 2 3" xfId="852" xr:uid="{00000000-0005-0000-0000-0000D9020000}"/>
    <cellStyle name="Comma 2 2 2 7 2 2 2 3 2" xfId="33241" xr:uid="{CB2317C6-BFAC-474E-A250-F69E9859CD14}"/>
    <cellStyle name="Comma 2 2 2 7 2 2 2 4" xfId="33239" xr:uid="{9BD2D844-C773-472C-BDC1-36EB149804C2}"/>
    <cellStyle name="Comma 2 2 2 7 2 2 3" xfId="853" xr:uid="{00000000-0005-0000-0000-0000DA020000}"/>
    <cellStyle name="Comma 2 2 2 7 2 2 3 2" xfId="854" xr:uid="{00000000-0005-0000-0000-0000DB020000}"/>
    <cellStyle name="Comma 2 2 2 7 2 2 3 2 2" xfId="33243" xr:uid="{3CD9F730-54B5-4EE6-A6F6-793D7D0166C3}"/>
    <cellStyle name="Comma 2 2 2 7 2 2 3 3" xfId="33242" xr:uid="{63055158-B3B8-4145-B83E-F7FDECB5588D}"/>
    <cellStyle name="Comma 2 2 2 7 2 2 4" xfId="855" xr:uid="{00000000-0005-0000-0000-0000DC020000}"/>
    <cellStyle name="Comma 2 2 2 7 2 2 4 2" xfId="33244" xr:uid="{C9F9F74F-21CA-4038-9B4E-EDDA6D212299}"/>
    <cellStyle name="Comma 2 2 2 7 2 2 5" xfId="33238" xr:uid="{F8E63FB2-AE9E-49E1-B906-85B42216FC4D}"/>
    <cellStyle name="Comma 2 2 2 7 2 3" xfId="856" xr:uid="{00000000-0005-0000-0000-0000DD020000}"/>
    <cellStyle name="Comma 2 2 2 7 2 3 2" xfId="857" xr:uid="{00000000-0005-0000-0000-0000DE020000}"/>
    <cellStyle name="Comma 2 2 2 7 2 3 2 2" xfId="858" xr:uid="{00000000-0005-0000-0000-0000DF020000}"/>
    <cellStyle name="Comma 2 2 2 7 2 3 2 2 2" xfId="33247" xr:uid="{4852AECD-1F23-438E-95A6-39C54FE294EC}"/>
    <cellStyle name="Comma 2 2 2 7 2 3 2 3" xfId="33246" xr:uid="{757C0212-632C-44E1-B4BC-8E47CD9F0220}"/>
    <cellStyle name="Comma 2 2 2 7 2 3 3" xfId="859" xr:uid="{00000000-0005-0000-0000-0000E0020000}"/>
    <cellStyle name="Comma 2 2 2 7 2 3 3 2" xfId="33248" xr:uid="{01F4C647-F6F6-41F2-B770-5B0714425191}"/>
    <cellStyle name="Comma 2 2 2 7 2 3 4" xfId="33245" xr:uid="{DF39FA3B-BF54-446A-8E6B-9ED2328BBD02}"/>
    <cellStyle name="Comma 2 2 2 7 2 4" xfId="860" xr:uid="{00000000-0005-0000-0000-0000E1020000}"/>
    <cellStyle name="Comma 2 2 2 7 2 4 2" xfId="861" xr:uid="{00000000-0005-0000-0000-0000E2020000}"/>
    <cellStyle name="Comma 2 2 2 7 2 4 2 2" xfId="33250" xr:uid="{E6B6471C-1EF6-4D5C-AD84-48F0F73081BF}"/>
    <cellStyle name="Comma 2 2 2 7 2 4 3" xfId="862" xr:uid="{00000000-0005-0000-0000-0000E3020000}"/>
    <cellStyle name="Comma 2 2 2 7 2 4 3 2" xfId="33251" xr:uid="{FB78BB35-409B-4EA5-B1CE-84621659204E}"/>
    <cellStyle name="Comma 2 2 2 7 2 4 4" xfId="33249" xr:uid="{17696E4B-516B-4FA4-9BBC-A24154318E25}"/>
    <cellStyle name="Comma 2 2 2 7 2 5" xfId="863" xr:uid="{00000000-0005-0000-0000-0000E4020000}"/>
    <cellStyle name="Comma 2 2 2 7 2 5 2" xfId="864" xr:uid="{00000000-0005-0000-0000-0000E5020000}"/>
    <cellStyle name="Comma 2 2 2 7 2 5 2 2" xfId="33253" xr:uid="{5DB7B02D-2FF7-48E9-872B-98AA22B12913}"/>
    <cellStyle name="Comma 2 2 2 7 2 5 3" xfId="33252" xr:uid="{A1BC8F3C-6A56-474C-9E51-469E42BAB8C4}"/>
    <cellStyle name="Comma 2 2 2 7 2 6" xfId="865" xr:uid="{00000000-0005-0000-0000-0000E6020000}"/>
    <cellStyle name="Comma 2 2 2 7 2 6 2" xfId="33254" xr:uid="{0179A36E-8E22-4364-854C-CB0631BFD6DC}"/>
    <cellStyle name="Comma 2 2 2 7 2 7" xfId="866" xr:uid="{00000000-0005-0000-0000-0000E7020000}"/>
    <cellStyle name="Comma 2 2 2 7 2 7 2" xfId="33255" xr:uid="{832CB1C7-C6CA-4911-925F-DB2CE6EA3CD5}"/>
    <cellStyle name="Comma 2 2 2 7 2 8" xfId="33237" xr:uid="{F8E25E2F-85CF-4987-8C57-3B3D096716EC}"/>
    <cellStyle name="Comma 2 2 2 7 3" xfId="867" xr:uid="{00000000-0005-0000-0000-0000E8020000}"/>
    <cellStyle name="Comma 2 2 2 7 3 2" xfId="868" xr:uid="{00000000-0005-0000-0000-0000E9020000}"/>
    <cellStyle name="Comma 2 2 2 7 3 2 2" xfId="869" xr:uid="{00000000-0005-0000-0000-0000EA020000}"/>
    <cellStyle name="Comma 2 2 2 7 3 2 2 2" xfId="870" xr:uid="{00000000-0005-0000-0000-0000EB020000}"/>
    <cellStyle name="Comma 2 2 2 7 3 2 2 2 2" xfId="33259" xr:uid="{D857CE69-0B53-4E8A-997A-E9475BA596E6}"/>
    <cellStyle name="Comma 2 2 2 7 3 2 2 3" xfId="33258" xr:uid="{D14AEB74-E19B-48AE-A54D-890875A02AB5}"/>
    <cellStyle name="Comma 2 2 2 7 3 2 3" xfId="871" xr:uid="{00000000-0005-0000-0000-0000EC020000}"/>
    <cellStyle name="Comma 2 2 2 7 3 2 3 2" xfId="33260" xr:uid="{2D501BED-BBEF-4F4F-98A2-120C88DA6D68}"/>
    <cellStyle name="Comma 2 2 2 7 3 2 4" xfId="33257" xr:uid="{59888285-E656-49C1-88D1-DA7C60F56DA6}"/>
    <cellStyle name="Comma 2 2 2 7 3 3" xfId="872" xr:uid="{00000000-0005-0000-0000-0000ED020000}"/>
    <cellStyle name="Comma 2 2 2 7 3 3 2" xfId="873" xr:uid="{00000000-0005-0000-0000-0000EE020000}"/>
    <cellStyle name="Comma 2 2 2 7 3 3 2 2" xfId="33262" xr:uid="{976C02A8-DA99-4339-8435-757F6520C852}"/>
    <cellStyle name="Comma 2 2 2 7 3 3 3" xfId="33261" xr:uid="{C6A26427-5BE7-4C3F-B173-5C4FE640D452}"/>
    <cellStyle name="Comma 2 2 2 7 3 4" xfId="874" xr:uid="{00000000-0005-0000-0000-0000EF020000}"/>
    <cellStyle name="Comma 2 2 2 7 3 4 2" xfId="33263" xr:uid="{A9C9F550-C543-4247-A5FE-8A290CC15BB9}"/>
    <cellStyle name="Comma 2 2 2 7 3 5" xfId="33256" xr:uid="{C058E547-55F4-4940-82EC-6CA231890BC2}"/>
    <cellStyle name="Comma 2 2 2 7 4" xfId="875" xr:uid="{00000000-0005-0000-0000-0000F0020000}"/>
    <cellStyle name="Comma 2 2 2 7 4 2" xfId="876" xr:uid="{00000000-0005-0000-0000-0000F1020000}"/>
    <cellStyle name="Comma 2 2 2 7 4 2 2" xfId="877" xr:uid="{00000000-0005-0000-0000-0000F2020000}"/>
    <cellStyle name="Comma 2 2 2 7 4 2 2 2" xfId="33266" xr:uid="{8388BEA6-3683-4E0D-A776-82CB69238654}"/>
    <cellStyle name="Comma 2 2 2 7 4 2 3" xfId="33265" xr:uid="{55BEDBF1-3A98-452E-8CA5-A16910921771}"/>
    <cellStyle name="Comma 2 2 2 7 4 3" xfId="878" xr:uid="{00000000-0005-0000-0000-0000F3020000}"/>
    <cellStyle name="Comma 2 2 2 7 4 3 2" xfId="33267" xr:uid="{C255BBF6-B0B9-417D-ACF5-2B9AD783EFDE}"/>
    <cellStyle name="Comma 2 2 2 7 4 4" xfId="33264" xr:uid="{3515E25E-83D8-4AC0-B512-BA41473DE2E8}"/>
    <cellStyle name="Comma 2 2 2 7 5" xfId="879" xr:uid="{00000000-0005-0000-0000-0000F4020000}"/>
    <cellStyle name="Comma 2 2 2 7 5 2" xfId="880" xr:uid="{00000000-0005-0000-0000-0000F5020000}"/>
    <cellStyle name="Comma 2 2 2 7 5 2 2" xfId="881" xr:uid="{00000000-0005-0000-0000-0000F6020000}"/>
    <cellStyle name="Comma 2 2 2 7 5 2 2 2" xfId="33270" xr:uid="{1CABED59-E0C9-4587-AC34-69E8B0CB7220}"/>
    <cellStyle name="Comma 2 2 2 7 5 2 3" xfId="33269" xr:uid="{6F87E4EF-4B37-4307-BD1A-E69872460B1C}"/>
    <cellStyle name="Comma 2 2 2 7 5 3" xfId="882" xr:uid="{00000000-0005-0000-0000-0000F7020000}"/>
    <cellStyle name="Comma 2 2 2 7 5 3 2" xfId="33271" xr:uid="{6794C449-0309-48C2-9A19-1C47EA06F43B}"/>
    <cellStyle name="Comma 2 2 2 7 5 4" xfId="33268" xr:uid="{8E8E59A4-4152-4ECB-9BAE-35834C734969}"/>
    <cellStyle name="Comma 2 2 2 7 6" xfId="883" xr:uid="{00000000-0005-0000-0000-0000F8020000}"/>
    <cellStyle name="Comma 2 2 2 7 6 2" xfId="884" xr:uid="{00000000-0005-0000-0000-0000F9020000}"/>
    <cellStyle name="Comma 2 2 2 7 6 2 2" xfId="33273" xr:uid="{DAC35C60-6130-4A3C-AB98-D6BC1F3E4434}"/>
    <cellStyle name="Comma 2 2 2 7 6 3" xfId="33272" xr:uid="{CC54E843-B600-4861-A23C-34E378511C46}"/>
    <cellStyle name="Comma 2 2 2 7 7" xfId="885" xr:uid="{00000000-0005-0000-0000-0000FA020000}"/>
    <cellStyle name="Comma 2 2 2 7 7 2" xfId="33274" xr:uid="{53AC2EC6-8CC3-47FA-A80C-77BAF49161DF}"/>
    <cellStyle name="Comma 2 2 2 7 8" xfId="886" xr:uid="{00000000-0005-0000-0000-0000FB020000}"/>
    <cellStyle name="Comma 2 2 2 7 8 2" xfId="33275" xr:uid="{FDB3103C-760C-4D25-A1B8-B3AFA2BCDF19}"/>
    <cellStyle name="Comma 2 2 2 7 9" xfId="33236" xr:uid="{36E272CC-4062-4CD8-A02B-30C8277FFFCF}"/>
    <cellStyle name="Comma 2 2 2 8" xfId="887" xr:uid="{00000000-0005-0000-0000-0000FC020000}"/>
    <cellStyle name="Comma 2 2 2 8 2" xfId="888" xr:uid="{00000000-0005-0000-0000-0000FD020000}"/>
    <cellStyle name="Comma 2 2 2 8 2 2" xfId="889" xr:uid="{00000000-0005-0000-0000-0000FE020000}"/>
    <cellStyle name="Comma 2 2 2 8 2 2 2" xfId="890" xr:uid="{00000000-0005-0000-0000-0000FF020000}"/>
    <cellStyle name="Comma 2 2 2 8 2 2 2 2" xfId="33279" xr:uid="{E4CBD0C9-CE4A-4935-BB92-651ADEB35118}"/>
    <cellStyle name="Comma 2 2 2 8 2 2 3" xfId="891" xr:uid="{00000000-0005-0000-0000-000000030000}"/>
    <cellStyle name="Comma 2 2 2 8 2 2 3 2" xfId="33280" xr:uid="{F6DAE0DD-841E-4A8D-A27A-D66E1EA57448}"/>
    <cellStyle name="Comma 2 2 2 8 2 2 4" xfId="33278" xr:uid="{CAF5D21E-A629-4609-BFF0-32DEB71AA180}"/>
    <cellStyle name="Comma 2 2 2 8 2 3" xfId="892" xr:uid="{00000000-0005-0000-0000-000001030000}"/>
    <cellStyle name="Comma 2 2 2 8 2 3 2" xfId="893" xr:uid="{00000000-0005-0000-0000-000002030000}"/>
    <cellStyle name="Comma 2 2 2 8 2 3 2 2" xfId="33282" xr:uid="{075FD256-0836-4DFC-996A-B666DF928D32}"/>
    <cellStyle name="Comma 2 2 2 8 2 3 3" xfId="33281" xr:uid="{42BA3C01-63ED-4529-A0A8-549B26A509F9}"/>
    <cellStyle name="Comma 2 2 2 8 2 4" xfId="894" xr:uid="{00000000-0005-0000-0000-000003030000}"/>
    <cellStyle name="Comma 2 2 2 8 2 4 2" xfId="33283" xr:uid="{18D0C31D-EE8F-4487-B987-084BDAA915BD}"/>
    <cellStyle name="Comma 2 2 2 8 2 5" xfId="33277" xr:uid="{FB0D0F57-C0B1-476F-AF92-4C2B050FB4EC}"/>
    <cellStyle name="Comma 2 2 2 8 3" xfId="895" xr:uid="{00000000-0005-0000-0000-000004030000}"/>
    <cellStyle name="Comma 2 2 2 8 3 2" xfId="896" xr:uid="{00000000-0005-0000-0000-000005030000}"/>
    <cellStyle name="Comma 2 2 2 8 3 2 2" xfId="897" xr:uid="{00000000-0005-0000-0000-000006030000}"/>
    <cellStyle name="Comma 2 2 2 8 3 2 2 2" xfId="33286" xr:uid="{8AD608FE-D4EB-4423-B8DA-5E882BECA1FC}"/>
    <cellStyle name="Comma 2 2 2 8 3 2 3" xfId="33285" xr:uid="{049E88C5-1A38-405B-98FC-B245F35948CE}"/>
    <cellStyle name="Comma 2 2 2 8 3 3" xfId="898" xr:uid="{00000000-0005-0000-0000-000007030000}"/>
    <cellStyle name="Comma 2 2 2 8 3 3 2" xfId="33287" xr:uid="{E87759F6-71BB-418F-BB37-FBFDF1C9088D}"/>
    <cellStyle name="Comma 2 2 2 8 3 4" xfId="33284" xr:uid="{8BE8B3CE-5DD9-4C46-9EB2-F6EDC104FE43}"/>
    <cellStyle name="Comma 2 2 2 8 4" xfId="899" xr:uid="{00000000-0005-0000-0000-000008030000}"/>
    <cellStyle name="Comma 2 2 2 8 4 2" xfId="900" xr:uid="{00000000-0005-0000-0000-000009030000}"/>
    <cellStyle name="Comma 2 2 2 8 4 2 2" xfId="33289" xr:uid="{B5DD0E43-AFAC-4E7A-9961-BBA6327C0E1E}"/>
    <cellStyle name="Comma 2 2 2 8 4 3" xfId="901" xr:uid="{00000000-0005-0000-0000-00000A030000}"/>
    <cellStyle name="Comma 2 2 2 8 4 3 2" xfId="33290" xr:uid="{62D167A0-136C-435B-BB89-2E57A9BC8BEE}"/>
    <cellStyle name="Comma 2 2 2 8 4 4" xfId="33288" xr:uid="{04E8A47F-5ECB-4127-84B7-7DB336A17235}"/>
    <cellStyle name="Comma 2 2 2 8 5" xfId="902" xr:uid="{00000000-0005-0000-0000-00000B030000}"/>
    <cellStyle name="Comma 2 2 2 8 5 2" xfId="903" xr:uid="{00000000-0005-0000-0000-00000C030000}"/>
    <cellStyle name="Comma 2 2 2 8 5 2 2" xfId="33292" xr:uid="{D870AC5B-75CB-47B0-853C-F9A38256498E}"/>
    <cellStyle name="Comma 2 2 2 8 5 3" xfId="33291" xr:uid="{8806915F-615B-45EE-98FA-3C33EF5D145B}"/>
    <cellStyle name="Comma 2 2 2 8 6" xfId="904" xr:uid="{00000000-0005-0000-0000-00000D030000}"/>
    <cellStyle name="Comma 2 2 2 8 6 2" xfId="33293" xr:uid="{F3AB7E0D-23D8-4ED0-AADA-5416399139B7}"/>
    <cellStyle name="Comma 2 2 2 8 7" xfId="905" xr:uid="{00000000-0005-0000-0000-00000E030000}"/>
    <cellStyle name="Comma 2 2 2 8 7 2" xfId="33294" xr:uid="{F8F31A0F-33C1-4DC4-A1C4-6F140752F4BB}"/>
    <cellStyle name="Comma 2 2 2 8 8" xfId="33276" xr:uid="{E9CD6B33-3B1C-4DD7-B4A5-F9841AA02851}"/>
    <cellStyle name="Comma 2 2 2 9" xfId="906" xr:uid="{00000000-0005-0000-0000-00000F030000}"/>
    <cellStyle name="Comma 2 2 2 9 2" xfId="907" xr:uid="{00000000-0005-0000-0000-000010030000}"/>
    <cellStyle name="Comma 2 2 2 9 2 2" xfId="908" xr:uid="{00000000-0005-0000-0000-000011030000}"/>
    <cellStyle name="Comma 2 2 2 9 2 2 2" xfId="909" xr:uid="{00000000-0005-0000-0000-000012030000}"/>
    <cellStyle name="Comma 2 2 2 9 2 2 2 2" xfId="33298" xr:uid="{72508E3A-9F25-4E1A-BD03-6776A2499506}"/>
    <cellStyle name="Comma 2 2 2 9 2 2 3" xfId="33297" xr:uid="{22A038B5-5919-4606-9B92-B88847D1BF2A}"/>
    <cellStyle name="Comma 2 2 2 9 2 3" xfId="910" xr:uid="{00000000-0005-0000-0000-000013030000}"/>
    <cellStyle name="Comma 2 2 2 9 2 3 2" xfId="33299" xr:uid="{149AE1B7-2849-4CDA-8CB4-9B0FAA0B0C20}"/>
    <cellStyle name="Comma 2 2 2 9 2 4" xfId="33296" xr:uid="{3995B13D-5848-4738-814D-18B86FD7B2F8}"/>
    <cellStyle name="Comma 2 2 2 9 3" xfId="911" xr:uid="{00000000-0005-0000-0000-000014030000}"/>
    <cellStyle name="Comma 2 2 2 9 3 2" xfId="912" xr:uid="{00000000-0005-0000-0000-000015030000}"/>
    <cellStyle name="Comma 2 2 2 9 3 2 2" xfId="33301" xr:uid="{0F1BF3B9-7179-4189-967C-5BCEC5420E34}"/>
    <cellStyle name="Comma 2 2 2 9 3 3" xfId="33300" xr:uid="{9C809934-4E96-49B3-9FB8-D795416E8C25}"/>
    <cellStyle name="Comma 2 2 2 9 4" xfId="913" xr:uid="{00000000-0005-0000-0000-000016030000}"/>
    <cellStyle name="Comma 2 2 2 9 4 2" xfId="33302" xr:uid="{3EFC4288-F7A8-4BA3-B940-E0B96C384EE7}"/>
    <cellStyle name="Comma 2 2 2 9 5" xfId="33295" xr:uid="{DFEA6C54-4B77-4734-BBD0-0ECC042722E2}"/>
    <cellStyle name="Comma 2 2 3" xfId="914" xr:uid="{00000000-0005-0000-0000-000017030000}"/>
    <cellStyle name="Comma 2 2 3 10" xfId="915" xr:uid="{00000000-0005-0000-0000-000018030000}"/>
    <cellStyle name="Comma 2 2 3 10 2" xfId="916" xr:uid="{00000000-0005-0000-0000-000019030000}"/>
    <cellStyle name="Comma 2 2 3 10 2 2" xfId="917" xr:uid="{00000000-0005-0000-0000-00001A030000}"/>
    <cellStyle name="Comma 2 2 3 10 2 2 2" xfId="33306" xr:uid="{7A6710BE-D333-40C4-8162-FC21B54CFE7F}"/>
    <cellStyle name="Comma 2 2 3 10 2 3" xfId="33305" xr:uid="{505F96FE-B3EF-4B8E-92AA-3A85F740484C}"/>
    <cellStyle name="Comma 2 2 3 10 3" xfId="918" xr:uid="{00000000-0005-0000-0000-00001B030000}"/>
    <cellStyle name="Comma 2 2 3 10 3 2" xfId="33307" xr:uid="{A8D6F434-0685-4780-8AD4-2A84CD982565}"/>
    <cellStyle name="Comma 2 2 3 10 4" xfId="33304" xr:uid="{7D4A2A45-E07F-484E-BE0C-74B66675D141}"/>
    <cellStyle name="Comma 2 2 3 11" xfId="919" xr:uid="{00000000-0005-0000-0000-00001C030000}"/>
    <cellStyle name="Comma 2 2 3 11 2" xfId="920" xr:uid="{00000000-0005-0000-0000-00001D030000}"/>
    <cellStyle name="Comma 2 2 3 11 2 2" xfId="921" xr:uid="{00000000-0005-0000-0000-00001E030000}"/>
    <cellStyle name="Comma 2 2 3 11 2 2 2" xfId="33310" xr:uid="{91F6AA36-BC7E-4B0C-BC4A-436E0B76B4AF}"/>
    <cellStyle name="Comma 2 2 3 11 2 3" xfId="33309" xr:uid="{82AFAA31-19FF-493A-8222-1DCE2DABF879}"/>
    <cellStyle name="Comma 2 2 3 11 3" xfId="922" xr:uid="{00000000-0005-0000-0000-00001F030000}"/>
    <cellStyle name="Comma 2 2 3 11 3 2" xfId="33311" xr:uid="{9AF86FC8-15B6-4826-BEB9-1216A0B23220}"/>
    <cellStyle name="Comma 2 2 3 11 4" xfId="33308" xr:uid="{30D54D52-1269-4B37-95DC-5DD240525682}"/>
    <cellStyle name="Comma 2 2 3 12" xfId="923" xr:uid="{00000000-0005-0000-0000-000020030000}"/>
    <cellStyle name="Comma 2 2 3 12 2" xfId="924" xr:uid="{00000000-0005-0000-0000-000021030000}"/>
    <cellStyle name="Comma 2 2 3 12 2 2" xfId="33313" xr:uid="{E2BA6989-137B-409E-8461-9E821E24DFEE}"/>
    <cellStyle name="Comma 2 2 3 12 3" xfId="33312" xr:uid="{54D58525-AAAC-4FBB-8161-64F8185155DE}"/>
    <cellStyle name="Comma 2 2 3 13" xfId="925" xr:uid="{00000000-0005-0000-0000-000022030000}"/>
    <cellStyle name="Comma 2 2 3 13 2" xfId="33314" xr:uid="{236A8699-12E7-413F-92A5-03631412AA4D}"/>
    <cellStyle name="Comma 2 2 3 14" xfId="926" xr:uid="{00000000-0005-0000-0000-000023030000}"/>
    <cellStyle name="Comma 2 2 3 14 2" xfId="33315" xr:uid="{E03E1962-4254-48A6-9D91-FD0C6B6253BC}"/>
    <cellStyle name="Comma 2 2 3 15" xfId="33303" xr:uid="{EEC33CAA-0B2C-4977-BF98-E8D2E3557B03}"/>
    <cellStyle name="Comma 2 2 3 2" xfId="927" xr:uid="{00000000-0005-0000-0000-000024030000}"/>
    <cellStyle name="Comma 2 2 3 2 10" xfId="928" xr:uid="{00000000-0005-0000-0000-000025030000}"/>
    <cellStyle name="Comma 2 2 3 2 10 2" xfId="33317" xr:uid="{968951BD-0DE3-482D-87BE-D647FFF93E08}"/>
    <cellStyle name="Comma 2 2 3 2 11" xfId="33316" xr:uid="{9FA7348F-4BF3-4EE2-ADD2-0EFF51579E65}"/>
    <cellStyle name="Comma 2 2 3 2 2" xfId="929" xr:uid="{00000000-0005-0000-0000-000026030000}"/>
    <cellStyle name="Comma 2 2 3 2 2 10" xfId="33318" xr:uid="{82237F00-5B64-46E2-8285-03E8DCC4868B}"/>
    <cellStyle name="Comma 2 2 3 2 2 2" xfId="930" xr:uid="{00000000-0005-0000-0000-000027030000}"/>
    <cellStyle name="Comma 2 2 3 2 2 2 2" xfId="931" xr:uid="{00000000-0005-0000-0000-000028030000}"/>
    <cellStyle name="Comma 2 2 3 2 2 2 2 2" xfId="932" xr:uid="{00000000-0005-0000-0000-000029030000}"/>
    <cellStyle name="Comma 2 2 3 2 2 2 2 2 2" xfId="933" xr:uid="{00000000-0005-0000-0000-00002A030000}"/>
    <cellStyle name="Comma 2 2 3 2 2 2 2 2 2 2" xfId="934" xr:uid="{00000000-0005-0000-0000-00002B030000}"/>
    <cellStyle name="Comma 2 2 3 2 2 2 2 2 2 2 2" xfId="33323" xr:uid="{C5E2D7FF-5B63-4DE7-B5B1-A9A26044F1AC}"/>
    <cellStyle name="Comma 2 2 3 2 2 2 2 2 2 3" xfId="935" xr:uid="{00000000-0005-0000-0000-00002C030000}"/>
    <cellStyle name="Comma 2 2 3 2 2 2 2 2 2 3 2" xfId="33324" xr:uid="{238CA5B4-7F04-4086-B86C-8986C7E19703}"/>
    <cellStyle name="Comma 2 2 3 2 2 2 2 2 2 4" xfId="33322" xr:uid="{776C4B44-7B11-4B6F-8F5A-072B5D329A73}"/>
    <cellStyle name="Comma 2 2 3 2 2 2 2 2 3" xfId="936" xr:uid="{00000000-0005-0000-0000-00002D030000}"/>
    <cellStyle name="Comma 2 2 3 2 2 2 2 2 3 2" xfId="937" xr:uid="{00000000-0005-0000-0000-00002E030000}"/>
    <cellStyle name="Comma 2 2 3 2 2 2 2 2 3 2 2" xfId="33326" xr:uid="{94F2B667-59F4-458F-9A75-01CFD5173A19}"/>
    <cellStyle name="Comma 2 2 3 2 2 2 2 2 3 3" xfId="33325" xr:uid="{70BCE4D2-7847-45B0-BFB3-CEC0C7EA6C49}"/>
    <cellStyle name="Comma 2 2 3 2 2 2 2 2 4" xfId="938" xr:uid="{00000000-0005-0000-0000-00002F030000}"/>
    <cellStyle name="Comma 2 2 3 2 2 2 2 2 4 2" xfId="33327" xr:uid="{4FC2F45B-5F9A-492F-B8B5-49E2BA2EBE88}"/>
    <cellStyle name="Comma 2 2 3 2 2 2 2 2 5" xfId="33321" xr:uid="{1DB5B1D8-6832-4FBF-A267-5BBF9496E185}"/>
    <cellStyle name="Comma 2 2 3 2 2 2 2 3" xfId="939" xr:uid="{00000000-0005-0000-0000-000030030000}"/>
    <cellStyle name="Comma 2 2 3 2 2 2 2 3 2" xfId="940" xr:uid="{00000000-0005-0000-0000-000031030000}"/>
    <cellStyle name="Comma 2 2 3 2 2 2 2 3 2 2" xfId="941" xr:uid="{00000000-0005-0000-0000-000032030000}"/>
    <cellStyle name="Comma 2 2 3 2 2 2 2 3 2 2 2" xfId="33330" xr:uid="{5AC41379-7FA3-419F-8A9A-4E71CACE3141}"/>
    <cellStyle name="Comma 2 2 3 2 2 2 2 3 2 3" xfId="33329" xr:uid="{F4610BCD-1B45-46BC-BF4B-6BF3122305A4}"/>
    <cellStyle name="Comma 2 2 3 2 2 2 2 3 3" xfId="942" xr:uid="{00000000-0005-0000-0000-000033030000}"/>
    <cellStyle name="Comma 2 2 3 2 2 2 2 3 3 2" xfId="33331" xr:uid="{FE1350BA-53F3-47E6-8196-B1538088824A}"/>
    <cellStyle name="Comma 2 2 3 2 2 2 2 3 4" xfId="33328" xr:uid="{E6DBE3FB-214C-4857-AB9A-E9D58A86D57D}"/>
    <cellStyle name="Comma 2 2 3 2 2 2 2 4" xfId="943" xr:uid="{00000000-0005-0000-0000-000034030000}"/>
    <cellStyle name="Comma 2 2 3 2 2 2 2 4 2" xfId="944" xr:uid="{00000000-0005-0000-0000-000035030000}"/>
    <cellStyle name="Comma 2 2 3 2 2 2 2 4 2 2" xfId="33333" xr:uid="{A4112A24-5C2E-47CE-A054-13C56EAA0400}"/>
    <cellStyle name="Comma 2 2 3 2 2 2 2 4 3" xfId="945" xr:uid="{00000000-0005-0000-0000-000036030000}"/>
    <cellStyle name="Comma 2 2 3 2 2 2 2 4 3 2" xfId="33334" xr:uid="{CF260056-D979-49D0-985E-5FB70326E04F}"/>
    <cellStyle name="Comma 2 2 3 2 2 2 2 4 4" xfId="33332" xr:uid="{8F0A4338-5D27-4105-A09A-A342D846BED1}"/>
    <cellStyle name="Comma 2 2 3 2 2 2 2 5" xfId="946" xr:uid="{00000000-0005-0000-0000-000037030000}"/>
    <cellStyle name="Comma 2 2 3 2 2 2 2 5 2" xfId="947" xr:uid="{00000000-0005-0000-0000-000038030000}"/>
    <cellStyle name="Comma 2 2 3 2 2 2 2 5 2 2" xfId="33336" xr:uid="{8863A792-6C97-4499-96E4-85C7F0638A80}"/>
    <cellStyle name="Comma 2 2 3 2 2 2 2 5 3" xfId="33335" xr:uid="{529CEE74-BD25-4117-8F6F-B9D2AAEF9853}"/>
    <cellStyle name="Comma 2 2 3 2 2 2 2 6" xfId="948" xr:uid="{00000000-0005-0000-0000-000039030000}"/>
    <cellStyle name="Comma 2 2 3 2 2 2 2 6 2" xfId="33337" xr:uid="{FDF870D5-22F0-4C3C-AF14-00E8508028D1}"/>
    <cellStyle name="Comma 2 2 3 2 2 2 2 7" xfId="949" xr:uid="{00000000-0005-0000-0000-00003A030000}"/>
    <cellStyle name="Comma 2 2 3 2 2 2 2 7 2" xfId="33338" xr:uid="{55C31C5C-19DE-4B6C-AFF8-1A2160B2ED07}"/>
    <cellStyle name="Comma 2 2 3 2 2 2 2 8" xfId="33320" xr:uid="{11966383-C84A-49C7-BE83-FBF23E64A60E}"/>
    <cellStyle name="Comma 2 2 3 2 2 2 3" xfId="950" xr:uid="{00000000-0005-0000-0000-00003B030000}"/>
    <cellStyle name="Comma 2 2 3 2 2 2 3 2" xfId="951" xr:uid="{00000000-0005-0000-0000-00003C030000}"/>
    <cellStyle name="Comma 2 2 3 2 2 2 3 2 2" xfId="952" xr:uid="{00000000-0005-0000-0000-00003D030000}"/>
    <cellStyle name="Comma 2 2 3 2 2 2 3 2 2 2" xfId="953" xr:uid="{00000000-0005-0000-0000-00003E030000}"/>
    <cellStyle name="Comma 2 2 3 2 2 2 3 2 2 2 2" xfId="33342" xr:uid="{7394C9E2-4034-45DA-849A-AB698153FAB8}"/>
    <cellStyle name="Comma 2 2 3 2 2 2 3 2 2 3" xfId="33341" xr:uid="{373B7DFB-C9CC-4EDA-860E-71492C128F5B}"/>
    <cellStyle name="Comma 2 2 3 2 2 2 3 2 3" xfId="954" xr:uid="{00000000-0005-0000-0000-00003F030000}"/>
    <cellStyle name="Comma 2 2 3 2 2 2 3 2 3 2" xfId="33343" xr:uid="{50856C8C-1034-4433-8D48-155F8AFC4E66}"/>
    <cellStyle name="Comma 2 2 3 2 2 2 3 2 4" xfId="33340" xr:uid="{6052B8DA-574E-404E-AE4F-B95CE99FDA41}"/>
    <cellStyle name="Comma 2 2 3 2 2 2 3 3" xfId="955" xr:uid="{00000000-0005-0000-0000-000040030000}"/>
    <cellStyle name="Comma 2 2 3 2 2 2 3 3 2" xfId="956" xr:uid="{00000000-0005-0000-0000-000041030000}"/>
    <cellStyle name="Comma 2 2 3 2 2 2 3 3 2 2" xfId="33345" xr:uid="{86A4FC47-7A4F-487A-9F9B-B51B6847C5F7}"/>
    <cellStyle name="Comma 2 2 3 2 2 2 3 3 3" xfId="33344" xr:uid="{E5A8C9D5-28E1-4880-AF2A-BD61B1601DB4}"/>
    <cellStyle name="Comma 2 2 3 2 2 2 3 4" xfId="957" xr:uid="{00000000-0005-0000-0000-000042030000}"/>
    <cellStyle name="Comma 2 2 3 2 2 2 3 4 2" xfId="33346" xr:uid="{9306CA8B-296B-49EF-921C-AA1619D37407}"/>
    <cellStyle name="Comma 2 2 3 2 2 2 3 5" xfId="33339" xr:uid="{0BFA5233-9478-4301-A02E-489CD3B9ECD0}"/>
    <cellStyle name="Comma 2 2 3 2 2 2 4" xfId="958" xr:uid="{00000000-0005-0000-0000-000043030000}"/>
    <cellStyle name="Comma 2 2 3 2 2 2 4 2" xfId="959" xr:uid="{00000000-0005-0000-0000-000044030000}"/>
    <cellStyle name="Comma 2 2 3 2 2 2 4 2 2" xfId="960" xr:uid="{00000000-0005-0000-0000-000045030000}"/>
    <cellStyle name="Comma 2 2 3 2 2 2 4 2 2 2" xfId="33349" xr:uid="{C2E11A79-4C38-47C2-BBB1-A822861AF573}"/>
    <cellStyle name="Comma 2 2 3 2 2 2 4 2 3" xfId="33348" xr:uid="{B192739C-39A0-4C67-BF22-ADBCE08833C0}"/>
    <cellStyle name="Comma 2 2 3 2 2 2 4 3" xfId="961" xr:uid="{00000000-0005-0000-0000-000046030000}"/>
    <cellStyle name="Comma 2 2 3 2 2 2 4 3 2" xfId="33350" xr:uid="{F05BB88A-0D88-4A96-BC39-8DC729E45578}"/>
    <cellStyle name="Comma 2 2 3 2 2 2 4 4" xfId="33347" xr:uid="{BA14E5DC-7DB0-499E-92FD-95640F81FBB4}"/>
    <cellStyle name="Comma 2 2 3 2 2 2 5" xfId="962" xr:uid="{00000000-0005-0000-0000-000047030000}"/>
    <cellStyle name="Comma 2 2 3 2 2 2 5 2" xfId="963" xr:uid="{00000000-0005-0000-0000-000048030000}"/>
    <cellStyle name="Comma 2 2 3 2 2 2 5 2 2" xfId="964" xr:uid="{00000000-0005-0000-0000-000049030000}"/>
    <cellStyle name="Comma 2 2 3 2 2 2 5 2 2 2" xfId="33353" xr:uid="{239F5407-01CF-408D-92AE-A276860396F3}"/>
    <cellStyle name="Comma 2 2 3 2 2 2 5 2 3" xfId="33352" xr:uid="{9CCEF203-FEFB-46CF-84FE-A56DE64FC139}"/>
    <cellStyle name="Comma 2 2 3 2 2 2 5 3" xfId="965" xr:uid="{00000000-0005-0000-0000-00004A030000}"/>
    <cellStyle name="Comma 2 2 3 2 2 2 5 3 2" xfId="33354" xr:uid="{8328DE7D-CDF0-4F10-B227-73533281B0BA}"/>
    <cellStyle name="Comma 2 2 3 2 2 2 5 4" xfId="33351" xr:uid="{9C94D619-E069-44BB-87FE-B79963ECEC03}"/>
    <cellStyle name="Comma 2 2 3 2 2 2 6" xfId="966" xr:uid="{00000000-0005-0000-0000-00004B030000}"/>
    <cellStyle name="Comma 2 2 3 2 2 2 6 2" xfId="967" xr:uid="{00000000-0005-0000-0000-00004C030000}"/>
    <cellStyle name="Comma 2 2 3 2 2 2 6 2 2" xfId="33356" xr:uid="{903C3404-155A-4D2B-B91C-61CD2EF48025}"/>
    <cellStyle name="Comma 2 2 3 2 2 2 6 3" xfId="33355" xr:uid="{3C6EB85C-1643-4FF7-AF33-E7962DEF2DF5}"/>
    <cellStyle name="Comma 2 2 3 2 2 2 7" xfId="968" xr:uid="{00000000-0005-0000-0000-00004D030000}"/>
    <cellStyle name="Comma 2 2 3 2 2 2 7 2" xfId="33357" xr:uid="{560EFDD7-6B1E-4F7E-9D54-F7F8D64AD0F2}"/>
    <cellStyle name="Comma 2 2 3 2 2 2 8" xfId="969" xr:uid="{00000000-0005-0000-0000-00004E030000}"/>
    <cellStyle name="Comma 2 2 3 2 2 2 8 2" xfId="33358" xr:uid="{9968B613-34D8-4410-B15B-16FEC0ABD32D}"/>
    <cellStyle name="Comma 2 2 3 2 2 2 9" xfId="33319" xr:uid="{223D80C6-9B69-4693-8C28-F784965CB934}"/>
    <cellStyle name="Comma 2 2 3 2 2 3" xfId="970" xr:uid="{00000000-0005-0000-0000-00004F030000}"/>
    <cellStyle name="Comma 2 2 3 2 2 3 2" xfId="971" xr:uid="{00000000-0005-0000-0000-000050030000}"/>
    <cellStyle name="Comma 2 2 3 2 2 3 2 2" xfId="972" xr:uid="{00000000-0005-0000-0000-000051030000}"/>
    <cellStyle name="Comma 2 2 3 2 2 3 2 2 2" xfId="973" xr:uid="{00000000-0005-0000-0000-000052030000}"/>
    <cellStyle name="Comma 2 2 3 2 2 3 2 2 2 2" xfId="33362" xr:uid="{1792A7CE-3D0E-4BE2-9A44-6FB4E77ED170}"/>
    <cellStyle name="Comma 2 2 3 2 2 3 2 2 3" xfId="974" xr:uid="{00000000-0005-0000-0000-000053030000}"/>
    <cellStyle name="Comma 2 2 3 2 2 3 2 2 3 2" xfId="33363" xr:uid="{7A5CE657-7BFD-4E27-BEE6-32E4D4FA6453}"/>
    <cellStyle name="Comma 2 2 3 2 2 3 2 2 4" xfId="33361" xr:uid="{FB482A0A-7587-4D43-B5FB-709940406F56}"/>
    <cellStyle name="Comma 2 2 3 2 2 3 2 3" xfId="975" xr:uid="{00000000-0005-0000-0000-000054030000}"/>
    <cellStyle name="Comma 2 2 3 2 2 3 2 3 2" xfId="976" xr:uid="{00000000-0005-0000-0000-000055030000}"/>
    <cellStyle name="Comma 2 2 3 2 2 3 2 3 2 2" xfId="33365" xr:uid="{3C75C27A-2B24-4EFF-8E8E-304F43A1845F}"/>
    <cellStyle name="Comma 2 2 3 2 2 3 2 3 3" xfId="33364" xr:uid="{7D9D4C38-585D-4BD7-AA92-1B15FC5C2177}"/>
    <cellStyle name="Comma 2 2 3 2 2 3 2 4" xfId="977" xr:uid="{00000000-0005-0000-0000-000056030000}"/>
    <cellStyle name="Comma 2 2 3 2 2 3 2 4 2" xfId="33366" xr:uid="{65068764-D754-42BC-BFD3-286704475ACC}"/>
    <cellStyle name="Comma 2 2 3 2 2 3 2 5" xfId="33360" xr:uid="{D0F4EBA0-BE19-4671-871E-2C77CAA656A3}"/>
    <cellStyle name="Comma 2 2 3 2 2 3 3" xfId="978" xr:uid="{00000000-0005-0000-0000-000057030000}"/>
    <cellStyle name="Comma 2 2 3 2 2 3 3 2" xfId="979" xr:uid="{00000000-0005-0000-0000-000058030000}"/>
    <cellStyle name="Comma 2 2 3 2 2 3 3 2 2" xfId="980" xr:uid="{00000000-0005-0000-0000-000059030000}"/>
    <cellStyle name="Comma 2 2 3 2 2 3 3 2 2 2" xfId="33369" xr:uid="{131A2AB5-B3BA-475E-89D9-EF4355412FA7}"/>
    <cellStyle name="Comma 2 2 3 2 2 3 3 2 3" xfId="33368" xr:uid="{72834301-9F84-40E6-955B-50F4070ED5E5}"/>
    <cellStyle name="Comma 2 2 3 2 2 3 3 3" xfId="981" xr:uid="{00000000-0005-0000-0000-00005A030000}"/>
    <cellStyle name="Comma 2 2 3 2 2 3 3 3 2" xfId="33370" xr:uid="{574750D6-0B2F-4844-9FE2-C6F9C002DE8F}"/>
    <cellStyle name="Comma 2 2 3 2 2 3 3 4" xfId="33367" xr:uid="{62802A06-2828-46B4-A0BA-984C8DCF80DC}"/>
    <cellStyle name="Comma 2 2 3 2 2 3 4" xfId="982" xr:uid="{00000000-0005-0000-0000-00005B030000}"/>
    <cellStyle name="Comma 2 2 3 2 2 3 4 2" xfId="983" xr:uid="{00000000-0005-0000-0000-00005C030000}"/>
    <cellStyle name="Comma 2 2 3 2 2 3 4 2 2" xfId="33372" xr:uid="{67FEE33A-429B-42FD-99CC-4F53A3A6179B}"/>
    <cellStyle name="Comma 2 2 3 2 2 3 4 3" xfId="984" xr:uid="{00000000-0005-0000-0000-00005D030000}"/>
    <cellStyle name="Comma 2 2 3 2 2 3 4 3 2" xfId="33373" xr:uid="{520F5F9C-3675-4D38-931E-DA5CD7ABEAE2}"/>
    <cellStyle name="Comma 2 2 3 2 2 3 4 4" xfId="33371" xr:uid="{DCEB1033-97B5-4C6A-8059-81D5D294608F}"/>
    <cellStyle name="Comma 2 2 3 2 2 3 5" xfId="985" xr:uid="{00000000-0005-0000-0000-00005E030000}"/>
    <cellStyle name="Comma 2 2 3 2 2 3 5 2" xfId="986" xr:uid="{00000000-0005-0000-0000-00005F030000}"/>
    <cellStyle name="Comma 2 2 3 2 2 3 5 2 2" xfId="33375" xr:uid="{3576CB18-F84B-4F77-8BBB-2B85ABDA379B}"/>
    <cellStyle name="Comma 2 2 3 2 2 3 5 3" xfId="33374" xr:uid="{C29822F1-D3EE-4B47-A157-E1BB40FD2E87}"/>
    <cellStyle name="Comma 2 2 3 2 2 3 6" xfId="987" xr:uid="{00000000-0005-0000-0000-000060030000}"/>
    <cellStyle name="Comma 2 2 3 2 2 3 6 2" xfId="33376" xr:uid="{B14B50F0-ABAC-429C-96A3-4A2A28767CCB}"/>
    <cellStyle name="Comma 2 2 3 2 2 3 7" xfId="988" xr:uid="{00000000-0005-0000-0000-000061030000}"/>
    <cellStyle name="Comma 2 2 3 2 2 3 7 2" xfId="33377" xr:uid="{76B6E113-16D4-4E14-A844-3AE3E05DF5B8}"/>
    <cellStyle name="Comma 2 2 3 2 2 3 8" xfId="33359" xr:uid="{243DEF34-7509-47FC-863D-2AE4F481F41C}"/>
    <cellStyle name="Comma 2 2 3 2 2 4" xfId="989" xr:uid="{00000000-0005-0000-0000-000062030000}"/>
    <cellStyle name="Comma 2 2 3 2 2 4 2" xfId="990" xr:uid="{00000000-0005-0000-0000-000063030000}"/>
    <cellStyle name="Comma 2 2 3 2 2 4 2 2" xfId="991" xr:uid="{00000000-0005-0000-0000-000064030000}"/>
    <cellStyle name="Comma 2 2 3 2 2 4 2 2 2" xfId="992" xr:uid="{00000000-0005-0000-0000-000065030000}"/>
    <cellStyle name="Comma 2 2 3 2 2 4 2 2 2 2" xfId="33381" xr:uid="{E651C3C2-9C40-469A-8677-58967414CB28}"/>
    <cellStyle name="Comma 2 2 3 2 2 4 2 2 3" xfId="33380" xr:uid="{C781CD45-1665-4AC7-ACF5-6AB33FA397E1}"/>
    <cellStyle name="Comma 2 2 3 2 2 4 2 3" xfId="993" xr:uid="{00000000-0005-0000-0000-000066030000}"/>
    <cellStyle name="Comma 2 2 3 2 2 4 2 3 2" xfId="33382" xr:uid="{2B411675-72BE-44F9-89F9-5249AD6043E5}"/>
    <cellStyle name="Comma 2 2 3 2 2 4 2 4" xfId="33379" xr:uid="{36F97A87-BD93-4A2F-A919-47F5B73B654A}"/>
    <cellStyle name="Comma 2 2 3 2 2 4 3" xfId="994" xr:uid="{00000000-0005-0000-0000-000067030000}"/>
    <cellStyle name="Comma 2 2 3 2 2 4 3 2" xfId="995" xr:uid="{00000000-0005-0000-0000-000068030000}"/>
    <cellStyle name="Comma 2 2 3 2 2 4 3 2 2" xfId="33384" xr:uid="{5AB02BF3-211A-41A5-B2CD-92B2386D1BF3}"/>
    <cellStyle name="Comma 2 2 3 2 2 4 3 3" xfId="33383" xr:uid="{0BC8E93A-46BD-4C91-9373-5646013C9604}"/>
    <cellStyle name="Comma 2 2 3 2 2 4 4" xfId="996" xr:uid="{00000000-0005-0000-0000-000069030000}"/>
    <cellStyle name="Comma 2 2 3 2 2 4 4 2" xfId="33385" xr:uid="{5CF1F871-6604-4AB3-9A01-F7F415E201B0}"/>
    <cellStyle name="Comma 2 2 3 2 2 4 5" xfId="33378" xr:uid="{5AB70EA2-2866-4498-9F15-B20F0548E654}"/>
    <cellStyle name="Comma 2 2 3 2 2 5" xfId="997" xr:uid="{00000000-0005-0000-0000-00006A030000}"/>
    <cellStyle name="Comma 2 2 3 2 2 5 2" xfId="998" xr:uid="{00000000-0005-0000-0000-00006B030000}"/>
    <cellStyle name="Comma 2 2 3 2 2 5 2 2" xfId="999" xr:uid="{00000000-0005-0000-0000-00006C030000}"/>
    <cellStyle name="Comma 2 2 3 2 2 5 2 2 2" xfId="33388" xr:uid="{4FFA8000-5CB8-4AC9-9B1A-07EEF63D351D}"/>
    <cellStyle name="Comma 2 2 3 2 2 5 2 3" xfId="33387" xr:uid="{1A692BBC-FB15-485F-A7E5-FCC0720110AD}"/>
    <cellStyle name="Comma 2 2 3 2 2 5 3" xfId="1000" xr:uid="{00000000-0005-0000-0000-00006D030000}"/>
    <cellStyle name="Comma 2 2 3 2 2 5 3 2" xfId="33389" xr:uid="{33A04E0F-DFA6-4EEF-A0A5-D77DFBAF5FC0}"/>
    <cellStyle name="Comma 2 2 3 2 2 5 4" xfId="33386" xr:uid="{09FE5098-9C85-4484-95AB-75AEB9E10130}"/>
    <cellStyle name="Comma 2 2 3 2 2 6" xfId="1001" xr:uid="{00000000-0005-0000-0000-00006E030000}"/>
    <cellStyle name="Comma 2 2 3 2 2 6 2" xfId="1002" xr:uid="{00000000-0005-0000-0000-00006F030000}"/>
    <cellStyle name="Comma 2 2 3 2 2 6 2 2" xfId="1003" xr:uid="{00000000-0005-0000-0000-000070030000}"/>
    <cellStyle name="Comma 2 2 3 2 2 6 2 2 2" xfId="33392" xr:uid="{462EE471-05A0-4728-991F-D564A4DDAE54}"/>
    <cellStyle name="Comma 2 2 3 2 2 6 2 3" xfId="33391" xr:uid="{F53D8CF8-5787-436C-9CEC-635E0D148E01}"/>
    <cellStyle name="Comma 2 2 3 2 2 6 3" xfId="1004" xr:uid="{00000000-0005-0000-0000-000071030000}"/>
    <cellStyle name="Comma 2 2 3 2 2 6 3 2" xfId="33393" xr:uid="{21A0CEB9-9026-4B87-8658-42CF9F707B20}"/>
    <cellStyle name="Comma 2 2 3 2 2 6 4" xfId="33390" xr:uid="{479CF093-B79C-442A-8B0D-FFEC8C625278}"/>
    <cellStyle name="Comma 2 2 3 2 2 7" xfId="1005" xr:uid="{00000000-0005-0000-0000-000072030000}"/>
    <cellStyle name="Comma 2 2 3 2 2 7 2" xfId="1006" xr:uid="{00000000-0005-0000-0000-000073030000}"/>
    <cellStyle name="Comma 2 2 3 2 2 7 2 2" xfId="33395" xr:uid="{C1449202-1928-456E-96BB-47941E111073}"/>
    <cellStyle name="Comma 2 2 3 2 2 7 3" xfId="33394" xr:uid="{5D9B9225-A1DC-4128-8A80-4573B20647C0}"/>
    <cellStyle name="Comma 2 2 3 2 2 8" xfId="1007" xr:uid="{00000000-0005-0000-0000-000074030000}"/>
    <cellStyle name="Comma 2 2 3 2 2 8 2" xfId="33396" xr:uid="{25BF7049-1FF3-415B-9110-65AFE07EEAC5}"/>
    <cellStyle name="Comma 2 2 3 2 2 9" xfId="1008" xr:uid="{00000000-0005-0000-0000-000075030000}"/>
    <cellStyle name="Comma 2 2 3 2 2 9 2" xfId="33397" xr:uid="{895C2EAC-CFDA-4AD1-8B4B-993C3FDAC1A3}"/>
    <cellStyle name="Comma 2 2 3 2 3" xfId="1009" xr:uid="{00000000-0005-0000-0000-000076030000}"/>
    <cellStyle name="Comma 2 2 3 2 3 2" xfId="1010" xr:uid="{00000000-0005-0000-0000-000077030000}"/>
    <cellStyle name="Comma 2 2 3 2 3 2 2" xfId="1011" xr:uid="{00000000-0005-0000-0000-000078030000}"/>
    <cellStyle name="Comma 2 2 3 2 3 2 2 2" xfId="1012" xr:uid="{00000000-0005-0000-0000-000079030000}"/>
    <cellStyle name="Comma 2 2 3 2 3 2 2 2 2" xfId="1013" xr:uid="{00000000-0005-0000-0000-00007A030000}"/>
    <cellStyle name="Comma 2 2 3 2 3 2 2 2 2 2" xfId="33402" xr:uid="{7FD4EF50-F814-4D8B-ADD1-46C1F6B3EB53}"/>
    <cellStyle name="Comma 2 2 3 2 3 2 2 2 3" xfId="1014" xr:uid="{00000000-0005-0000-0000-00007B030000}"/>
    <cellStyle name="Comma 2 2 3 2 3 2 2 2 3 2" xfId="33403" xr:uid="{9E416414-9DB8-4415-8154-D1959E968646}"/>
    <cellStyle name="Comma 2 2 3 2 3 2 2 2 4" xfId="33401" xr:uid="{EE286E61-61B5-4F4F-AD29-E84A2D1A836E}"/>
    <cellStyle name="Comma 2 2 3 2 3 2 2 3" xfId="1015" xr:uid="{00000000-0005-0000-0000-00007C030000}"/>
    <cellStyle name="Comma 2 2 3 2 3 2 2 3 2" xfId="1016" xr:uid="{00000000-0005-0000-0000-00007D030000}"/>
    <cellStyle name="Comma 2 2 3 2 3 2 2 3 2 2" xfId="33405" xr:uid="{FC48BA62-87E1-4BEF-9B62-B584120BAF6C}"/>
    <cellStyle name="Comma 2 2 3 2 3 2 2 3 3" xfId="33404" xr:uid="{556F906D-22A9-4EBC-BB6D-5EEA96735DD9}"/>
    <cellStyle name="Comma 2 2 3 2 3 2 2 4" xfId="1017" xr:uid="{00000000-0005-0000-0000-00007E030000}"/>
    <cellStyle name="Comma 2 2 3 2 3 2 2 4 2" xfId="33406" xr:uid="{FEBD9F78-D31D-47F5-A49A-58F2580D939F}"/>
    <cellStyle name="Comma 2 2 3 2 3 2 2 5" xfId="33400" xr:uid="{1DD70E54-C7EF-46A6-8786-49A226CDE4BF}"/>
    <cellStyle name="Comma 2 2 3 2 3 2 3" xfId="1018" xr:uid="{00000000-0005-0000-0000-00007F030000}"/>
    <cellStyle name="Comma 2 2 3 2 3 2 3 2" xfId="1019" xr:uid="{00000000-0005-0000-0000-000080030000}"/>
    <cellStyle name="Comma 2 2 3 2 3 2 3 2 2" xfId="1020" xr:uid="{00000000-0005-0000-0000-000081030000}"/>
    <cellStyle name="Comma 2 2 3 2 3 2 3 2 2 2" xfId="33409" xr:uid="{6C2EC0FD-D81A-431B-ACC4-A15CAE4166A2}"/>
    <cellStyle name="Comma 2 2 3 2 3 2 3 2 3" xfId="33408" xr:uid="{864D6DA4-909F-4359-B123-C3D4B9713EB6}"/>
    <cellStyle name="Comma 2 2 3 2 3 2 3 3" xfId="1021" xr:uid="{00000000-0005-0000-0000-000082030000}"/>
    <cellStyle name="Comma 2 2 3 2 3 2 3 3 2" xfId="33410" xr:uid="{A4FFF1CC-4E7E-48CF-B4A2-463750519049}"/>
    <cellStyle name="Comma 2 2 3 2 3 2 3 4" xfId="33407" xr:uid="{CD4EBC6F-2228-4289-8AD3-C97450F565AA}"/>
    <cellStyle name="Comma 2 2 3 2 3 2 4" xfId="1022" xr:uid="{00000000-0005-0000-0000-000083030000}"/>
    <cellStyle name="Comma 2 2 3 2 3 2 4 2" xfId="1023" xr:uid="{00000000-0005-0000-0000-000084030000}"/>
    <cellStyle name="Comma 2 2 3 2 3 2 4 2 2" xfId="33412" xr:uid="{AB800A69-1D64-4D36-9A00-4EBBCF0E9C61}"/>
    <cellStyle name="Comma 2 2 3 2 3 2 4 3" xfId="1024" xr:uid="{00000000-0005-0000-0000-000085030000}"/>
    <cellStyle name="Comma 2 2 3 2 3 2 4 3 2" xfId="33413" xr:uid="{6C71A711-EA85-4A1A-82D3-1E706ADBBA21}"/>
    <cellStyle name="Comma 2 2 3 2 3 2 4 4" xfId="33411" xr:uid="{71F9A393-C0CA-49F5-8C12-45550F1F9A2C}"/>
    <cellStyle name="Comma 2 2 3 2 3 2 5" xfId="1025" xr:uid="{00000000-0005-0000-0000-000086030000}"/>
    <cellStyle name="Comma 2 2 3 2 3 2 5 2" xfId="1026" xr:uid="{00000000-0005-0000-0000-000087030000}"/>
    <cellStyle name="Comma 2 2 3 2 3 2 5 2 2" xfId="33415" xr:uid="{B90752E2-BEC3-4FFE-86E0-189BA5FF6824}"/>
    <cellStyle name="Comma 2 2 3 2 3 2 5 3" xfId="33414" xr:uid="{4235171D-25A9-4B2D-B78E-D20F936845ED}"/>
    <cellStyle name="Comma 2 2 3 2 3 2 6" xfId="1027" xr:uid="{00000000-0005-0000-0000-000088030000}"/>
    <cellStyle name="Comma 2 2 3 2 3 2 6 2" xfId="33416" xr:uid="{350CFF11-ECEC-4EF2-AE46-2AB2A6CF0FD2}"/>
    <cellStyle name="Comma 2 2 3 2 3 2 7" xfId="1028" xr:uid="{00000000-0005-0000-0000-000089030000}"/>
    <cellStyle name="Comma 2 2 3 2 3 2 7 2" xfId="33417" xr:uid="{92A8BD05-369D-48B1-8F37-D944FAD988AA}"/>
    <cellStyle name="Comma 2 2 3 2 3 2 8" xfId="33399" xr:uid="{D7A1500C-AD12-465C-B20F-B0E0DC6A5E03}"/>
    <cellStyle name="Comma 2 2 3 2 3 3" xfId="1029" xr:uid="{00000000-0005-0000-0000-00008A030000}"/>
    <cellStyle name="Comma 2 2 3 2 3 3 2" xfId="1030" xr:uid="{00000000-0005-0000-0000-00008B030000}"/>
    <cellStyle name="Comma 2 2 3 2 3 3 2 2" xfId="1031" xr:uid="{00000000-0005-0000-0000-00008C030000}"/>
    <cellStyle name="Comma 2 2 3 2 3 3 2 2 2" xfId="1032" xr:uid="{00000000-0005-0000-0000-00008D030000}"/>
    <cellStyle name="Comma 2 2 3 2 3 3 2 2 2 2" xfId="33421" xr:uid="{44B070B4-20C8-43FB-B9A3-03A348BF23A8}"/>
    <cellStyle name="Comma 2 2 3 2 3 3 2 2 3" xfId="33420" xr:uid="{B2B1EFA3-97EE-4776-9F03-FE1D6D794D21}"/>
    <cellStyle name="Comma 2 2 3 2 3 3 2 3" xfId="1033" xr:uid="{00000000-0005-0000-0000-00008E030000}"/>
    <cellStyle name="Comma 2 2 3 2 3 3 2 3 2" xfId="33422" xr:uid="{DB7AF706-C58B-4E6F-9014-541B1B15A20D}"/>
    <cellStyle name="Comma 2 2 3 2 3 3 2 4" xfId="33419" xr:uid="{9A1FBF3F-1677-49B7-88D6-6B68B6FF2E98}"/>
    <cellStyle name="Comma 2 2 3 2 3 3 3" xfId="1034" xr:uid="{00000000-0005-0000-0000-00008F030000}"/>
    <cellStyle name="Comma 2 2 3 2 3 3 3 2" xfId="1035" xr:uid="{00000000-0005-0000-0000-000090030000}"/>
    <cellStyle name="Comma 2 2 3 2 3 3 3 2 2" xfId="33424" xr:uid="{2B8208AC-FDB1-45CD-B288-15B4F026BCE7}"/>
    <cellStyle name="Comma 2 2 3 2 3 3 3 3" xfId="33423" xr:uid="{A7DC8AA0-7C0A-4560-AD00-3EB22D4C5BF2}"/>
    <cellStyle name="Comma 2 2 3 2 3 3 4" xfId="1036" xr:uid="{00000000-0005-0000-0000-000091030000}"/>
    <cellStyle name="Comma 2 2 3 2 3 3 4 2" xfId="33425" xr:uid="{98C1C299-6B51-425A-B0A5-CAEE2FBFA8E0}"/>
    <cellStyle name="Comma 2 2 3 2 3 3 5" xfId="33418" xr:uid="{E56E39B5-FA24-4011-8CF4-BDF6D3914306}"/>
    <cellStyle name="Comma 2 2 3 2 3 4" xfId="1037" xr:uid="{00000000-0005-0000-0000-000092030000}"/>
    <cellStyle name="Comma 2 2 3 2 3 4 2" xfId="1038" xr:uid="{00000000-0005-0000-0000-000093030000}"/>
    <cellStyle name="Comma 2 2 3 2 3 4 2 2" xfId="1039" xr:uid="{00000000-0005-0000-0000-000094030000}"/>
    <cellStyle name="Comma 2 2 3 2 3 4 2 2 2" xfId="33428" xr:uid="{03D77C72-237F-438F-9635-EF2650DE5FD3}"/>
    <cellStyle name="Comma 2 2 3 2 3 4 2 3" xfId="33427" xr:uid="{63238ABF-1D47-49A7-9370-85E11C41541D}"/>
    <cellStyle name="Comma 2 2 3 2 3 4 3" xfId="1040" xr:uid="{00000000-0005-0000-0000-000095030000}"/>
    <cellStyle name="Comma 2 2 3 2 3 4 3 2" xfId="33429" xr:uid="{EEFAE103-876E-4FF2-9064-5073A958A27F}"/>
    <cellStyle name="Comma 2 2 3 2 3 4 4" xfId="33426" xr:uid="{E9809589-13AA-4A97-AADD-9F5CF1ECD816}"/>
    <cellStyle name="Comma 2 2 3 2 3 5" xfId="1041" xr:uid="{00000000-0005-0000-0000-000096030000}"/>
    <cellStyle name="Comma 2 2 3 2 3 5 2" xfId="1042" xr:uid="{00000000-0005-0000-0000-000097030000}"/>
    <cellStyle name="Comma 2 2 3 2 3 5 2 2" xfId="1043" xr:uid="{00000000-0005-0000-0000-000098030000}"/>
    <cellStyle name="Comma 2 2 3 2 3 5 2 2 2" xfId="33432" xr:uid="{EC99893A-5786-4314-B7BA-A19F3D6597DB}"/>
    <cellStyle name="Comma 2 2 3 2 3 5 2 3" xfId="33431" xr:uid="{1E5B84D6-D3B4-4E75-8207-73FAC0BEA275}"/>
    <cellStyle name="Comma 2 2 3 2 3 5 3" xfId="1044" xr:uid="{00000000-0005-0000-0000-000099030000}"/>
    <cellStyle name="Comma 2 2 3 2 3 5 3 2" xfId="33433" xr:uid="{18D5D3FA-570E-444A-8554-B2284A89BCBA}"/>
    <cellStyle name="Comma 2 2 3 2 3 5 4" xfId="33430" xr:uid="{ED3456E7-E2F9-4D30-B1AC-E511EC81A168}"/>
    <cellStyle name="Comma 2 2 3 2 3 6" xfId="1045" xr:uid="{00000000-0005-0000-0000-00009A030000}"/>
    <cellStyle name="Comma 2 2 3 2 3 6 2" xfId="1046" xr:uid="{00000000-0005-0000-0000-00009B030000}"/>
    <cellStyle name="Comma 2 2 3 2 3 6 2 2" xfId="33435" xr:uid="{198D2021-3935-42AB-B909-2E4B3B5145E0}"/>
    <cellStyle name="Comma 2 2 3 2 3 6 3" xfId="33434" xr:uid="{1AC8B549-59CC-4733-99B9-A47168350DE1}"/>
    <cellStyle name="Comma 2 2 3 2 3 7" xfId="1047" xr:uid="{00000000-0005-0000-0000-00009C030000}"/>
    <cellStyle name="Comma 2 2 3 2 3 7 2" xfId="33436" xr:uid="{C285C174-E969-4A15-A8C3-F1570B407BF6}"/>
    <cellStyle name="Comma 2 2 3 2 3 8" xfId="1048" xr:uid="{00000000-0005-0000-0000-00009D030000}"/>
    <cellStyle name="Comma 2 2 3 2 3 8 2" xfId="33437" xr:uid="{2ED1900D-58E6-490D-97A8-CAF8222C950F}"/>
    <cellStyle name="Comma 2 2 3 2 3 9" xfId="33398" xr:uid="{5F05727D-DC3F-4A9C-9414-4426AAFF5B22}"/>
    <cellStyle name="Comma 2 2 3 2 4" xfId="1049" xr:uid="{00000000-0005-0000-0000-00009E030000}"/>
    <cellStyle name="Comma 2 2 3 2 4 2" xfId="1050" xr:uid="{00000000-0005-0000-0000-00009F030000}"/>
    <cellStyle name="Comma 2 2 3 2 4 2 2" xfId="1051" xr:uid="{00000000-0005-0000-0000-0000A0030000}"/>
    <cellStyle name="Comma 2 2 3 2 4 2 2 2" xfId="1052" xr:uid="{00000000-0005-0000-0000-0000A1030000}"/>
    <cellStyle name="Comma 2 2 3 2 4 2 2 2 2" xfId="33441" xr:uid="{D73140F5-D236-42F7-80EA-790CA18B2EA1}"/>
    <cellStyle name="Comma 2 2 3 2 4 2 2 3" xfId="1053" xr:uid="{00000000-0005-0000-0000-0000A2030000}"/>
    <cellStyle name="Comma 2 2 3 2 4 2 2 3 2" xfId="33442" xr:uid="{2345A818-A693-4B0B-A57C-5EDFF15CF798}"/>
    <cellStyle name="Comma 2 2 3 2 4 2 2 4" xfId="33440" xr:uid="{A4102A34-A042-4DF6-AC0D-BE67B7DB5C85}"/>
    <cellStyle name="Comma 2 2 3 2 4 2 3" xfId="1054" xr:uid="{00000000-0005-0000-0000-0000A3030000}"/>
    <cellStyle name="Comma 2 2 3 2 4 2 3 2" xfId="1055" xr:uid="{00000000-0005-0000-0000-0000A4030000}"/>
    <cellStyle name="Comma 2 2 3 2 4 2 3 2 2" xfId="33444" xr:uid="{87522C60-BA23-4BB6-96AB-F4CA2C28B596}"/>
    <cellStyle name="Comma 2 2 3 2 4 2 3 3" xfId="33443" xr:uid="{F216F185-82A6-4DD1-A95E-72926238436D}"/>
    <cellStyle name="Comma 2 2 3 2 4 2 4" xfId="1056" xr:uid="{00000000-0005-0000-0000-0000A5030000}"/>
    <cellStyle name="Comma 2 2 3 2 4 2 4 2" xfId="33445" xr:uid="{B92E3C4F-C4D9-4CAB-8E98-72C3804E26D8}"/>
    <cellStyle name="Comma 2 2 3 2 4 2 5" xfId="33439" xr:uid="{95E2359A-80CA-4F19-9866-5093DDA1E327}"/>
    <cellStyle name="Comma 2 2 3 2 4 3" xfId="1057" xr:uid="{00000000-0005-0000-0000-0000A6030000}"/>
    <cellStyle name="Comma 2 2 3 2 4 3 2" xfId="1058" xr:uid="{00000000-0005-0000-0000-0000A7030000}"/>
    <cellStyle name="Comma 2 2 3 2 4 3 2 2" xfId="1059" xr:uid="{00000000-0005-0000-0000-0000A8030000}"/>
    <cellStyle name="Comma 2 2 3 2 4 3 2 2 2" xfId="33448" xr:uid="{5F6472F7-763B-4537-99C8-F29DC3693A47}"/>
    <cellStyle name="Comma 2 2 3 2 4 3 2 3" xfId="33447" xr:uid="{2513BABD-CCD4-4C2C-A617-BC76B6AAC6A7}"/>
    <cellStyle name="Comma 2 2 3 2 4 3 3" xfId="1060" xr:uid="{00000000-0005-0000-0000-0000A9030000}"/>
    <cellStyle name="Comma 2 2 3 2 4 3 3 2" xfId="33449" xr:uid="{4577C692-CB43-49B4-A78A-AFECF612425D}"/>
    <cellStyle name="Comma 2 2 3 2 4 3 4" xfId="33446" xr:uid="{2EBB908F-9E0F-40A4-B154-5C53914088B7}"/>
    <cellStyle name="Comma 2 2 3 2 4 4" xfId="1061" xr:uid="{00000000-0005-0000-0000-0000AA030000}"/>
    <cellStyle name="Comma 2 2 3 2 4 4 2" xfId="1062" xr:uid="{00000000-0005-0000-0000-0000AB030000}"/>
    <cellStyle name="Comma 2 2 3 2 4 4 2 2" xfId="33451" xr:uid="{780D1500-D34B-4EB5-9330-F07364FC18F1}"/>
    <cellStyle name="Comma 2 2 3 2 4 4 3" xfId="1063" xr:uid="{00000000-0005-0000-0000-0000AC030000}"/>
    <cellStyle name="Comma 2 2 3 2 4 4 3 2" xfId="33452" xr:uid="{9398EF4F-E88A-43F3-8E5F-3F0AAAA0534C}"/>
    <cellStyle name="Comma 2 2 3 2 4 4 4" xfId="33450" xr:uid="{60CE052D-95BA-4946-959D-122A8020FDB9}"/>
    <cellStyle name="Comma 2 2 3 2 4 5" xfId="1064" xr:uid="{00000000-0005-0000-0000-0000AD030000}"/>
    <cellStyle name="Comma 2 2 3 2 4 5 2" xfId="1065" xr:uid="{00000000-0005-0000-0000-0000AE030000}"/>
    <cellStyle name="Comma 2 2 3 2 4 5 2 2" xfId="33454" xr:uid="{CEE946B5-48BF-4228-AEA7-995ACE947F31}"/>
    <cellStyle name="Comma 2 2 3 2 4 5 3" xfId="33453" xr:uid="{9B88E3BF-7B84-4B33-8C88-E963D1F8B8DB}"/>
    <cellStyle name="Comma 2 2 3 2 4 6" xfId="1066" xr:uid="{00000000-0005-0000-0000-0000AF030000}"/>
    <cellStyle name="Comma 2 2 3 2 4 6 2" xfId="33455" xr:uid="{B777498C-AD03-4302-B3E8-8FE3FD86BBF9}"/>
    <cellStyle name="Comma 2 2 3 2 4 7" xfId="1067" xr:uid="{00000000-0005-0000-0000-0000B0030000}"/>
    <cellStyle name="Comma 2 2 3 2 4 7 2" xfId="33456" xr:uid="{BF9FD1C1-71B9-45D4-8281-2635371D983A}"/>
    <cellStyle name="Comma 2 2 3 2 4 8" xfId="33438" xr:uid="{18FA2235-7407-40FC-966C-C5ECB73A1D90}"/>
    <cellStyle name="Comma 2 2 3 2 5" xfId="1068" xr:uid="{00000000-0005-0000-0000-0000B1030000}"/>
    <cellStyle name="Comma 2 2 3 2 5 2" xfId="1069" xr:uid="{00000000-0005-0000-0000-0000B2030000}"/>
    <cellStyle name="Comma 2 2 3 2 5 2 2" xfId="1070" xr:uid="{00000000-0005-0000-0000-0000B3030000}"/>
    <cellStyle name="Comma 2 2 3 2 5 2 2 2" xfId="1071" xr:uid="{00000000-0005-0000-0000-0000B4030000}"/>
    <cellStyle name="Comma 2 2 3 2 5 2 2 2 2" xfId="33460" xr:uid="{80AB1EA8-D5F2-497D-9C78-89CCA00A19A8}"/>
    <cellStyle name="Comma 2 2 3 2 5 2 2 3" xfId="33459" xr:uid="{ED5F8B09-87FA-4B2D-9071-617DC8AEBAEE}"/>
    <cellStyle name="Comma 2 2 3 2 5 2 3" xfId="1072" xr:uid="{00000000-0005-0000-0000-0000B5030000}"/>
    <cellStyle name="Comma 2 2 3 2 5 2 3 2" xfId="33461" xr:uid="{A88CDBB3-34E2-4F75-A757-58B28773E929}"/>
    <cellStyle name="Comma 2 2 3 2 5 2 4" xfId="33458" xr:uid="{48A027F6-95A7-466D-8FAC-F3B9A5C3A330}"/>
    <cellStyle name="Comma 2 2 3 2 5 3" xfId="1073" xr:uid="{00000000-0005-0000-0000-0000B6030000}"/>
    <cellStyle name="Comma 2 2 3 2 5 3 2" xfId="1074" xr:uid="{00000000-0005-0000-0000-0000B7030000}"/>
    <cellStyle name="Comma 2 2 3 2 5 3 2 2" xfId="33463" xr:uid="{0C604574-3FED-4B9C-8710-6F610D25B7FF}"/>
    <cellStyle name="Comma 2 2 3 2 5 3 3" xfId="33462" xr:uid="{4E289E07-C1C2-49F7-A3B8-F584BB715BDE}"/>
    <cellStyle name="Comma 2 2 3 2 5 4" xfId="1075" xr:uid="{00000000-0005-0000-0000-0000B8030000}"/>
    <cellStyle name="Comma 2 2 3 2 5 4 2" xfId="33464" xr:uid="{3E0706AB-C730-4FB3-9E4C-D8B7BE56B463}"/>
    <cellStyle name="Comma 2 2 3 2 5 5" xfId="33457" xr:uid="{82D4AF56-B831-4A8D-AD68-207E01F9C08D}"/>
    <cellStyle name="Comma 2 2 3 2 6" xfId="1076" xr:uid="{00000000-0005-0000-0000-0000B9030000}"/>
    <cellStyle name="Comma 2 2 3 2 6 2" xfId="1077" xr:uid="{00000000-0005-0000-0000-0000BA030000}"/>
    <cellStyle name="Comma 2 2 3 2 6 2 2" xfId="1078" xr:uid="{00000000-0005-0000-0000-0000BB030000}"/>
    <cellStyle name="Comma 2 2 3 2 6 2 2 2" xfId="33467" xr:uid="{AC3601A0-3FC4-4638-8E0A-01C1EAC5F529}"/>
    <cellStyle name="Comma 2 2 3 2 6 2 3" xfId="33466" xr:uid="{736CC88C-304F-4962-9E56-73F36DCD74CD}"/>
    <cellStyle name="Comma 2 2 3 2 6 3" xfId="1079" xr:uid="{00000000-0005-0000-0000-0000BC030000}"/>
    <cellStyle name="Comma 2 2 3 2 6 3 2" xfId="33468" xr:uid="{7B2041D7-556E-4112-9B5C-6BBC0CCC20DA}"/>
    <cellStyle name="Comma 2 2 3 2 6 4" xfId="33465" xr:uid="{1AA428E5-D2A0-46CA-BA78-A49571F27F4F}"/>
    <cellStyle name="Comma 2 2 3 2 7" xfId="1080" xr:uid="{00000000-0005-0000-0000-0000BD030000}"/>
    <cellStyle name="Comma 2 2 3 2 7 2" xfId="1081" xr:uid="{00000000-0005-0000-0000-0000BE030000}"/>
    <cellStyle name="Comma 2 2 3 2 7 2 2" xfId="1082" xr:uid="{00000000-0005-0000-0000-0000BF030000}"/>
    <cellStyle name="Comma 2 2 3 2 7 2 2 2" xfId="33471" xr:uid="{376B9201-0276-446A-AA94-BD1939B2AE82}"/>
    <cellStyle name="Comma 2 2 3 2 7 2 3" xfId="33470" xr:uid="{3CD2B837-F053-47C5-86F6-B7B097A1B73A}"/>
    <cellStyle name="Comma 2 2 3 2 7 3" xfId="1083" xr:uid="{00000000-0005-0000-0000-0000C0030000}"/>
    <cellStyle name="Comma 2 2 3 2 7 3 2" xfId="33472" xr:uid="{4050B864-7876-4C90-A4DF-3B5BB7FB1BB8}"/>
    <cellStyle name="Comma 2 2 3 2 7 4" xfId="33469" xr:uid="{B230C5E4-4464-4106-9B7B-2A807E8A4956}"/>
    <cellStyle name="Comma 2 2 3 2 8" xfId="1084" xr:uid="{00000000-0005-0000-0000-0000C1030000}"/>
    <cellStyle name="Comma 2 2 3 2 8 2" xfId="1085" xr:uid="{00000000-0005-0000-0000-0000C2030000}"/>
    <cellStyle name="Comma 2 2 3 2 8 2 2" xfId="33474" xr:uid="{E9790FE8-1386-4A16-8AAA-B9F011FDEAA6}"/>
    <cellStyle name="Comma 2 2 3 2 8 3" xfId="33473" xr:uid="{62259E61-5570-438F-9528-41364114E5C7}"/>
    <cellStyle name="Comma 2 2 3 2 9" xfId="1086" xr:uid="{00000000-0005-0000-0000-0000C3030000}"/>
    <cellStyle name="Comma 2 2 3 2 9 2" xfId="33475" xr:uid="{CD7DD525-CE04-4B9B-BB27-26E8C3D92441}"/>
    <cellStyle name="Comma 2 2 3 3" xfId="1087" xr:uid="{00000000-0005-0000-0000-0000C4030000}"/>
    <cellStyle name="Comma 2 2 3 3 10" xfId="33476" xr:uid="{D68CCE43-8EC2-49BA-A495-5C9E9E04082A}"/>
    <cellStyle name="Comma 2 2 3 3 2" xfId="1088" xr:uid="{00000000-0005-0000-0000-0000C5030000}"/>
    <cellStyle name="Comma 2 2 3 3 2 2" xfId="1089" xr:uid="{00000000-0005-0000-0000-0000C6030000}"/>
    <cellStyle name="Comma 2 2 3 3 2 2 2" xfId="1090" xr:uid="{00000000-0005-0000-0000-0000C7030000}"/>
    <cellStyle name="Comma 2 2 3 3 2 2 2 2" xfId="1091" xr:uid="{00000000-0005-0000-0000-0000C8030000}"/>
    <cellStyle name="Comma 2 2 3 3 2 2 2 2 2" xfId="1092" xr:uid="{00000000-0005-0000-0000-0000C9030000}"/>
    <cellStyle name="Comma 2 2 3 3 2 2 2 2 2 2" xfId="33481" xr:uid="{C8F8586D-3684-4806-9492-7220AB6DF078}"/>
    <cellStyle name="Comma 2 2 3 3 2 2 2 2 3" xfId="1093" xr:uid="{00000000-0005-0000-0000-0000CA030000}"/>
    <cellStyle name="Comma 2 2 3 3 2 2 2 2 3 2" xfId="33482" xr:uid="{32FEEE7E-2883-4FB2-ABBA-89963D93BE04}"/>
    <cellStyle name="Comma 2 2 3 3 2 2 2 2 4" xfId="33480" xr:uid="{490FCA69-F9E6-40DB-B2ED-95859B88A1F8}"/>
    <cellStyle name="Comma 2 2 3 3 2 2 2 3" xfId="1094" xr:uid="{00000000-0005-0000-0000-0000CB030000}"/>
    <cellStyle name="Comma 2 2 3 3 2 2 2 3 2" xfId="1095" xr:uid="{00000000-0005-0000-0000-0000CC030000}"/>
    <cellStyle name="Comma 2 2 3 3 2 2 2 3 2 2" xfId="33484" xr:uid="{9FC0217F-46BF-4F03-9B8F-0D151EC18FBD}"/>
    <cellStyle name="Comma 2 2 3 3 2 2 2 3 3" xfId="33483" xr:uid="{7BE56E26-3F15-4A28-A0DA-0B064ADA9582}"/>
    <cellStyle name="Comma 2 2 3 3 2 2 2 4" xfId="1096" xr:uid="{00000000-0005-0000-0000-0000CD030000}"/>
    <cellStyle name="Comma 2 2 3 3 2 2 2 4 2" xfId="33485" xr:uid="{EA5228B9-87E7-4AEF-BB82-77636BF21600}"/>
    <cellStyle name="Comma 2 2 3 3 2 2 2 5" xfId="33479" xr:uid="{07C063C1-D7D4-4C47-A842-28F4AF776C91}"/>
    <cellStyle name="Comma 2 2 3 3 2 2 3" xfId="1097" xr:uid="{00000000-0005-0000-0000-0000CE030000}"/>
    <cellStyle name="Comma 2 2 3 3 2 2 3 2" xfId="1098" xr:uid="{00000000-0005-0000-0000-0000CF030000}"/>
    <cellStyle name="Comma 2 2 3 3 2 2 3 2 2" xfId="1099" xr:uid="{00000000-0005-0000-0000-0000D0030000}"/>
    <cellStyle name="Comma 2 2 3 3 2 2 3 2 2 2" xfId="33488" xr:uid="{3C05B695-04C1-4318-BD06-39EE2899AF2E}"/>
    <cellStyle name="Comma 2 2 3 3 2 2 3 2 3" xfId="33487" xr:uid="{9651D206-EF9A-44C5-8EC2-688291C8F96B}"/>
    <cellStyle name="Comma 2 2 3 3 2 2 3 3" xfId="1100" xr:uid="{00000000-0005-0000-0000-0000D1030000}"/>
    <cellStyle name="Comma 2 2 3 3 2 2 3 3 2" xfId="33489" xr:uid="{B0C96B5D-00A9-4958-9BBC-65811A7A9434}"/>
    <cellStyle name="Comma 2 2 3 3 2 2 3 4" xfId="33486" xr:uid="{AEAF4B1E-45F7-41F1-B8FE-FBF0C035E61C}"/>
    <cellStyle name="Comma 2 2 3 3 2 2 4" xfId="1101" xr:uid="{00000000-0005-0000-0000-0000D2030000}"/>
    <cellStyle name="Comma 2 2 3 3 2 2 4 2" xfId="1102" xr:uid="{00000000-0005-0000-0000-0000D3030000}"/>
    <cellStyle name="Comma 2 2 3 3 2 2 4 2 2" xfId="33491" xr:uid="{5FC38987-CCA2-4F14-B169-F6B103D1CE58}"/>
    <cellStyle name="Comma 2 2 3 3 2 2 4 3" xfId="1103" xr:uid="{00000000-0005-0000-0000-0000D4030000}"/>
    <cellStyle name="Comma 2 2 3 3 2 2 4 3 2" xfId="33492" xr:uid="{00169841-AFC5-4E67-9FD9-CC96A693B885}"/>
    <cellStyle name="Comma 2 2 3 3 2 2 4 4" xfId="33490" xr:uid="{08BCEFB8-9E9A-4E42-86FA-81008A7C1B40}"/>
    <cellStyle name="Comma 2 2 3 3 2 2 5" xfId="1104" xr:uid="{00000000-0005-0000-0000-0000D5030000}"/>
    <cellStyle name="Comma 2 2 3 3 2 2 5 2" xfId="1105" xr:uid="{00000000-0005-0000-0000-0000D6030000}"/>
    <cellStyle name="Comma 2 2 3 3 2 2 5 2 2" xfId="33494" xr:uid="{94DA3345-F91B-4470-80C5-3D2453F1BACC}"/>
    <cellStyle name="Comma 2 2 3 3 2 2 5 3" xfId="33493" xr:uid="{5D68E68E-8E6D-4CEE-B587-6B0F2EDC9AAF}"/>
    <cellStyle name="Comma 2 2 3 3 2 2 6" xfId="1106" xr:uid="{00000000-0005-0000-0000-0000D7030000}"/>
    <cellStyle name="Comma 2 2 3 3 2 2 6 2" xfId="33495" xr:uid="{4B6E1FC9-8F36-45FC-B97B-70A7C0C8B886}"/>
    <cellStyle name="Comma 2 2 3 3 2 2 7" xfId="1107" xr:uid="{00000000-0005-0000-0000-0000D8030000}"/>
    <cellStyle name="Comma 2 2 3 3 2 2 7 2" xfId="33496" xr:uid="{BCDEDC02-4DFF-4249-9B3E-6A09E86E9751}"/>
    <cellStyle name="Comma 2 2 3 3 2 2 8" xfId="33478" xr:uid="{6C56A5FE-308C-43EF-8629-2918D1B30F5D}"/>
    <cellStyle name="Comma 2 2 3 3 2 3" xfId="1108" xr:uid="{00000000-0005-0000-0000-0000D9030000}"/>
    <cellStyle name="Comma 2 2 3 3 2 3 2" xfId="1109" xr:uid="{00000000-0005-0000-0000-0000DA030000}"/>
    <cellStyle name="Comma 2 2 3 3 2 3 2 2" xfId="1110" xr:uid="{00000000-0005-0000-0000-0000DB030000}"/>
    <cellStyle name="Comma 2 2 3 3 2 3 2 2 2" xfId="1111" xr:uid="{00000000-0005-0000-0000-0000DC030000}"/>
    <cellStyle name="Comma 2 2 3 3 2 3 2 2 2 2" xfId="33500" xr:uid="{17C9D52A-4822-4BA0-A448-73520BD87058}"/>
    <cellStyle name="Comma 2 2 3 3 2 3 2 2 3" xfId="33499" xr:uid="{8F9BA8EF-F084-4F3E-85D0-A65481B32C4B}"/>
    <cellStyle name="Comma 2 2 3 3 2 3 2 3" xfId="1112" xr:uid="{00000000-0005-0000-0000-0000DD030000}"/>
    <cellStyle name="Comma 2 2 3 3 2 3 2 3 2" xfId="33501" xr:uid="{D9BFEF27-2907-4746-9BFB-7614469943AC}"/>
    <cellStyle name="Comma 2 2 3 3 2 3 2 4" xfId="33498" xr:uid="{1F3C6B84-5187-4AB3-B2BD-76DC05DEC9C8}"/>
    <cellStyle name="Comma 2 2 3 3 2 3 3" xfId="1113" xr:uid="{00000000-0005-0000-0000-0000DE030000}"/>
    <cellStyle name="Comma 2 2 3 3 2 3 3 2" xfId="1114" xr:uid="{00000000-0005-0000-0000-0000DF030000}"/>
    <cellStyle name="Comma 2 2 3 3 2 3 3 2 2" xfId="33503" xr:uid="{13D8B96F-28C1-44BD-8171-E9ABAA72C567}"/>
    <cellStyle name="Comma 2 2 3 3 2 3 3 3" xfId="33502" xr:uid="{B1CC8601-4BEE-47BE-B94B-F759D36D859D}"/>
    <cellStyle name="Comma 2 2 3 3 2 3 4" xfId="1115" xr:uid="{00000000-0005-0000-0000-0000E0030000}"/>
    <cellStyle name="Comma 2 2 3 3 2 3 4 2" xfId="33504" xr:uid="{12179D3A-084A-45AB-ACF4-0BF94CCF8059}"/>
    <cellStyle name="Comma 2 2 3 3 2 3 5" xfId="33497" xr:uid="{8D1AB8AE-A61D-4703-928D-8D9FF1681D3B}"/>
    <cellStyle name="Comma 2 2 3 3 2 4" xfId="1116" xr:uid="{00000000-0005-0000-0000-0000E1030000}"/>
    <cellStyle name="Comma 2 2 3 3 2 4 2" xfId="1117" xr:uid="{00000000-0005-0000-0000-0000E2030000}"/>
    <cellStyle name="Comma 2 2 3 3 2 4 2 2" xfId="1118" xr:uid="{00000000-0005-0000-0000-0000E3030000}"/>
    <cellStyle name="Comma 2 2 3 3 2 4 2 2 2" xfId="33507" xr:uid="{31095193-0775-4985-9B91-319EFF68EB88}"/>
    <cellStyle name="Comma 2 2 3 3 2 4 2 3" xfId="33506" xr:uid="{C74544AB-13C3-4F9D-B667-C789EF2B60A7}"/>
    <cellStyle name="Comma 2 2 3 3 2 4 3" xfId="1119" xr:uid="{00000000-0005-0000-0000-0000E4030000}"/>
    <cellStyle name="Comma 2 2 3 3 2 4 3 2" xfId="33508" xr:uid="{862BFD6E-94D8-4F06-88CE-29A72A2698EA}"/>
    <cellStyle name="Comma 2 2 3 3 2 4 4" xfId="33505" xr:uid="{ACEDB5F3-0611-425F-93A5-2F7D09EF8507}"/>
    <cellStyle name="Comma 2 2 3 3 2 5" xfId="1120" xr:uid="{00000000-0005-0000-0000-0000E5030000}"/>
    <cellStyle name="Comma 2 2 3 3 2 5 2" xfId="1121" xr:uid="{00000000-0005-0000-0000-0000E6030000}"/>
    <cellStyle name="Comma 2 2 3 3 2 5 2 2" xfId="1122" xr:uid="{00000000-0005-0000-0000-0000E7030000}"/>
    <cellStyle name="Comma 2 2 3 3 2 5 2 2 2" xfId="33511" xr:uid="{7D2B1402-1CF0-44E4-A0CB-A875E1211B71}"/>
    <cellStyle name="Comma 2 2 3 3 2 5 2 3" xfId="33510" xr:uid="{7B6BBE86-322E-41F7-9968-5094EA657402}"/>
    <cellStyle name="Comma 2 2 3 3 2 5 3" xfId="1123" xr:uid="{00000000-0005-0000-0000-0000E8030000}"/>
    <cellStyle name="Comma 2 2 3 3 2 5 3 2" xfId="33512" xr:uid="{D09A2C65-C20E-454E-9B5E-2F0EFCDE064F}"/>
    <cellStyle name="Comma 2 2 3 3 2 5 4" xfId="33509" xr:uid="{136CCD32-5A4B-4B29-9C01-B31A4C7263DF}"/>
    <cellStyle name="Comma 2 2 3 3 2 6" xfId="1124" xr:uid="{00000000-0005-0000-0000-0000E9030000}"/>
    <cellStyle name="Comma 2 2 3 3 2 6 2" xfId="1125" xr:uid="{00000000-0005-0000-0000-0000EA030000}"/>
    <cellStyle name="Comma 2 2 3 3 2 6 2 2" xfId="33514" xr:uid="{ACADCF8A-E93F-401E-BA94-37F697B26835}"/>
    <cellStyle name="Comma 2 2 3 3 2 6 3" xfId="33513" xr:uid="{E225427A-A3D4-412F-97B8-25B7711A25D9}"/>
    <cellStyle name="Comma 2 2 3 3 2 7" xfId="1126" xr:uid="{00000000-0005-0000-0000-0000EB030000}"/>
    <cellStyle name="Comma 2 2 3 3 2 7 2" xfId="33515" xr:uid="{AA5CF11E-33DE-46CB-A345-F8A2FB7F6400}"/>
    <cellStyle name="Comma 2 2 3 3 2 8" xfId="1127" xr:uid="{00000000-0005-0000-0000-0000EC030000}"/>
    <cellStyle name="Comma 2 2 3 3 2 8 2" xfId="33516" xr:uid="{095DDDBF-A6EC-465E-9872-04F0D92B28B0}"/>
    <cellStyle name="Comma 2 2 3 3 2 9" xfId="33477" xr:uid="{D1180B8A-8025-473C-A78E-18CED6AAB763}"/>
    <cellStyle name="Comma 2 2 3 3 3" xfId="1128" xr:uid="{00000000-0005-0000-0000-0000ED030000}"/>
    <cellStyle name="Comma 2 2 3 3 3 2" xfId="1129" xr:uid="{00000000-0005-0000-0000-0000EE030000}"/>
    <cellStyle name="Comma 2 2 3 3 3 2 2" xfId="1130" xr:uid="{00000000-0005-0000-0000-0000EF030000}"/>
    <cellStyle name="Comma 2 2 3 3 3 2 2 2" xfId="1131" xr:uid="{00000000-0005-0000-0000-0000F0030000}"/>
    <cellStyle name="Comma 2 2 3 3 3 2 2 2 2" xfId="33520" xr:uid="{CA92B5CC-8A08-4DBC-87FF-7506E30883DC}"/>
    <cellStyle name="Comma 2 2 3 3 3 2 2 3" xfId="1132" xr:uid="{00000000-0005-0000-0000-0000F1030000}"/>
    <cellStyle name="Comma 2 2 3 3 3 2 2 3 2" xfId="33521" xr:uid="{915F5091-740E-4A61-B51B-D8AC86132CC0}"/>
    <cellStyle name="Comma 2 2 3 3 3 2 2 4" xfId="33519" xr:uid="{5792C925-E4BB-486C-8674-AE25E1A384CF}"/>
    <cellStyle name="Comma 2 2 3 3 3 2 3" xfId="1133" xr:uid="{00000000-0005-0000-0000-0000F2030000}"/>
    <cellStyle name="Comma 2 2 3 3 3 2 3 2" xfId="1134" xr:uid="{00000000-0005-0000-0000-0000F3030000}"/>
    <cellStyle name="Comma 2 2 3 3 3 2 3 2 2" xfId="33523" xr:uid="{92827199-3503-4D2B-A910-901BAC398ACF}"/>
    <cellStyle name="Comma 2 2 3 3 3 2 3 3" xfId="33522" xr:uid="{79ECB805-F00B-4D0F-A578-2996AAE2ADEA}"/>
    <cellStyle name="Comma 2 2 3 3 3 2 4" xfId="1135" xr:uid="{00000000-0005-0000-0000-0000F4030000}"/>
    <cellStyle name="Comma 2 2 3 3 3 2 4 2" xfId="33524" xr:uid="{4AFD7CBE-6939-4C37-BB68-113B088B9D93}"/>
    <cellStyle name="Comma 2 2 3 3 3 2 5" xfId="33518" xr:uid="{9212F4E4-64A0-4006-B33D-19EA74573EC6}"/>
    <cellStyle name="Comma 2 2 3 3 3 3" xfId="1136" xr:uid="{00000000-0005-0000-0000-0000F5030000}"/>
    <cellStyle name="Comma 2 2 3 3 3 3 2" xfId="1137" xr:uid="{00000000-0005-0000-0000-0000F6030000}"/>
    <cellStyle name="Comma 2 2 3 3 3 3 2 2" xfId="1138" xr:uid="{00000000-0005-0000-0000-0000F7030000}"/>
    <cellStyle name="Comma 2 2 3 3 3 3 2 2 2" xfId="33527" xr:uid="{B2AD082B-6D34-44B8-ADCD-2C6C90B8828C}"/>
    <cellStyle name="Comma 2 2 3 3 3 3 2 3" xfId="33526" xr:uid="{485EFFFC-F8B0-482B-B140-2FDD85277B2B}"/>
    <cellStyle name="Comma 2 2 3 3 3 3 3" xfId="1139" xr:uid="{00000000-0005-0000-0000-0000F8030000}"/>
    <cellStyle name="Comma 2 2 3 3 3 3 3 2" xfId="33528" xr:uid="{881B1C69-C6F2-47C1-932C-C5A7449C9B81}"/>
    <cellStyle name="Comma 2 2 3 3 3 3 4" xfId="33525" xr:uid="{E4299636-C5D2-4DCF-AF6F-AC70557821D7}"/>
    <cellStyle name="Comma 2 2 3 3 3 4" xfId="1140" xr:uid="{00000000-0005-0000-0000-0000F9030000}"/>
    <cellStyle name="Comma 2 2 3 3 3 4 2" xfId="1141" xr:uid="{00000000-0005-0000-0000-0000FA030000}"/>
    <cellStyle name="Comma 2 2 3 3 3 4 2 2" xfId="33530" xr:uid="{16A9C1D0-814B-4A1F-BB18-2DEBB946DE5A}"/>
    <cellStyle name="Comma 2 2 3 3 3 4 3" xfId="1142" xr:uid="{00000000-0005-0000-0000-0000FB030000}"/>
    <cellStyle name="Comma 2 2 3 3 3 4 3 2" xfId="33531" xr:uid="{7B55D963-13AB-4055-9C45-866489AF70B0}"/>
    <cellStyle name="Comma 2 2 3 3 3 4 4" xfId="33529" xr:uid="{71274EEB-B2DD-46B8-9DC6-38E6CFB4678B}"/>
    <cellStyle name="Comma 2 2 3 3 3 5" xfId="1143" xr:uid="{00000000-0005-0000-0000-0000FC030000}"/>
    <cellStyle name="Comma 2 2 3 3 3 5 2" xfId="1144" xr:uid="{00000000-0005-0000-0000-0000FD030000}"/>
    <cellStyle name="Comma 2 2 3 3 3 5 2 2" xfId="33533" xr:uid="{D96BF6A1-CAC1-46E3-BF75-03ECBB1170A7}"/>
    <cellStyle name="Comma 2 2 3 3 3 5 3" xfId="33532" xr:uid="{9727244C-65D1-4764-BA9D-1ACC6FA65250}"/>
    <cellStyle name="Comma 2 2 3 3 3 6" xfId="1145" xr:uid="{00000000-0005-0000-0000-0000FE030000}"/>
    <cellStyle name="Comma 2 2 3 3 3 6 2" xfId="33534" xr:uid="{266B8FB5-C2AD-4F28-829D-F669849B527E}"/>
    <cellStyle name="Comma 2 2 3 3 3 7" xfId="1146" xr:uid="{00000000-0005-0000-0000-0000FF030000}"/>
    <cellStyle name="Comma 2 2 3 3 3 7 2" xfId="33535" xr:uid="{1BBFD454-1744-43C5-9B20-EBAB6F62AB7A}"/>
    <cellStyle name="Comma 2 2 3 3 3 8" xfId="33517" xr:uid="{8C38DF12-56BE-4E53-ACE8-5C95F3AB2F5A}"/>
    <cellStyle name="Comma 2 2 3 3 4" xfId="1147" xr:uid="{00000000-0005-0000-0000-000000040000}"/>
    <cellStyle name="Comma 2 2 3 3 4 2" xfId="1148" xr:uid="{00000000-0005-0000-0000-000001040000}"/>
    <cellStyle name="Comma 2 2 3 3 4 2 2" xfId="1149" xr:uid="{00000000-0005-0000-0000-000002040000}"/>
    <cellStyle name="Comma 2 2 3 3 4 2 2 2" xfId="1150" xr:uid="{00000000-0005-0000-0000-000003040000}"/>
    <cellStyle name="Comma 2 2 3 3 4 2 2 2 2" xfId="33539" xr:uid="{675FC227-5F03-4C68-A583-63723EEE2AF2}"/>
    <cellStyle name="Comma 2 2 3 3 4 2 2 3" xfId="33538" xr:uid="{EB4D831E-8AC1-4D96-A430-DEB0515E3AF2}"/>
    <cellStyle name="Comma 2 2 3 3 4 2 3" xfId="1151" xr:uid="{00000000-0005-0000-0000-000004040000}"/>
    <cellStyle name="Comma 2 2 3 3 4 2 3 2" xfId="33540" xr:uid="{AA769836-CD74-4EA6-84AF-E2DDEC8EAB90}"/>
    <cellStyle name="Comma 2 2 3 3 4 2 4" xfId="33537" xr:uid="{4CD521BE-4F87-4B43-A6E5-2BBA1A6C2CA6}"/>
    <cellStyle name="Comma 2 2 3 3 4 3" xfId="1152" xr:uid="{00000000-0005-0000-0000-000005040000}"/>
    <cellStyle name="Comma 2 2 3 3 4 3 2" xfId="1153" xr:uid="{00000000-0005-0000-0000-000006040000}"/>
    <cellStyle name="Comma 2 2 3 3 4 3 2 2" xfId="33542" xr:uid="{FDD1369D-D573-4736-BED7-64FF79E65BBD}"/>
    <cellStyle name="Comma 2 2 3 3 4 3 3" xfId="33541" xr:uid="{F41D57E3-AE57-4B8F-ACB6-67BA56A34B03}"/>
    <cellStyle name="Comma 2 2 3 3 4 4" xfId="1154" xr:uid="{00000000-0005-0000-0000-000007040000}"/>
    <cellStyle name="Comma 2 2 3 3 4 4 2" xfId="33543" xr:uid="{FDB3E74A-C1FD-4A61-8032-D6425587CA89}"/>
    <cellStyle name="Comma 2 2 3 3 4 5" xfId="33536" xr:uid="{D152403D-0E88-4BB3-A5E8-F688E74062E6}"/>
    <cellStyle name="Comma 2 2 3 3 5" xfId="1155" xr:uid="{00000000-0005-0000-0000-000008040000}"/>
    <cellStyle name="Comma 2 2 3 3 5 2" xfId="1156" xr:uid="{00000000-0005-0000-0000-000009040000}"/>
    <cellStyle name="Comma 2 2 3 3 5 2 2" xfId="1157" xr:uid="{00000000-0005-0000-0000-00000A040000}"/>
    <cellStyle name="Comma 2 2 3 3 5 2 2 2" xfId="33546" xr:uid="{3D86C813-D25E-446D-A490-6561ECD66656}"/>
    <cellStyle name="Comma 2 2 3 3 5 2 3" xfId="33545" xr:uid="{837591DE-A7BA-4345-83CF-9D588A6A3BE0}"/>
    <cellStyle name="Comma 2 2 3 3 5 3" xfId="1158" xr:uid="{00000000-0005-0000-0000-00000B040000}"/>
    <cellStyle name="Comma 2 2 3 3 5 3 2" xfId="33547" xr:uid="{5D64D70E-7091-4C1C-A4D7-25B673A51CE0}"/>
    <cellStyle name="Comma 2 2 3 3 5 4" xfId="33544" xr:uid="{86C41EB3-4B87-4DBF-BAE9-BB0474F6FCE5}"/>
    <cellStyle name="Comma 2 2 3 3 6" xfId="1159" xr:uid="{00000000-0005-0000-0000-00000C040000}"/>
    <cellStyle name="Comma 2 2 3 3 6 2" xfId="1160" xr:uid="{00000000-0005-0000-0000-00000D040000}"/>
    <cellStyle name="Comma 2 2 3 3 6 2 2" xfId="1161" xr:uid="{00000000-0005-0000-0000-00000E040000}"/>
    <cellStyle name="Comma 2 2 3 3 6 2 2 2" xfId="33550" xr:uid="{0E3599B6-65AF-41A5-9BE0-9D89E6311608}"/>
    <cellStyle name="Comma 2 2 3 3 6 2 3" xfId="33549" xr:uid="{3651FA9E-756E-4C51-99FC-1B4CE57B3500}"/>
    <cellStyle name="Comma 2 2 3 3 6 3" xfId="1162" xr:uid="{00000000-0005-0000-0000-00000F040000}"/>
    <cellStyle name="Comma 2 2 3 3 6 3 2" xfId="33551" xr:uid="{5CA52A50-204D-4966-A22C-5A8A509EE3EF}"/>
    <cellStyle name="Comma 2 2 3 3 6 4" xfId="33548" xr:uid="{8689680F-993C-49F7-B184-0E4DE45D0919}"/>
    <cellStyle name="Comma 2 2 3 3 7" xfId="1163" xr:uid="{00000000-0005-0000-0000-000010040000}"/>
    <cellStyle name="Comma 2 2 3 3 7 2" xfId="1164" xr:uid="{00000000-0005-0000-0000-000011040000}"/>
    <cellStyle name="Comma 2 2 3 3 7 2 2" xfId="33553" xr:uid="{6377CEBF-B482-4F74-AB01-C96F29C8B1CA}"/>
    <cellStyle name="Comma 2 2 3 3 7 3" xfId="33552" xr:uid="{9029ABDF-26DB-4260-95E4-E0D2D45F9EB7}"/>
    <cellStyle name="Comma 2 2 3 3 8" xfId="1165" xr:uid="{00000000-0005-0000-0000-000012040000}"/>
    <cellStyle name="Comma 2 2 3 3 8 2" xfId="33554" xr:uid="{BAE2A6F3-1B6D-4051-ADD7-3F3CED287056}"/>
    <cellStyle name="Comma 2 2 3 3 9" xfId="1166" xr:uid="{00000000-0005-0000-0000-000013040000}"/>
    <cellStyle name="Comma 2 2 3 3 9 2" xfId="33555" xr:uid="{3E9F2D88-5407-4D9D-9996-7EBC9678B53B}"/>
    <cellStyle name="Comma 2 2 3 4" xfId="1167" xr:uid="{00000000-0005-0000-0000-000014040000}"/>
    <cellStyle name="Comma 2 2 3 4 10" xfId="33556" xr:uid="{264F89C4-E40D-4D3B-AFC2-FBEEE7AAD70B}"/>
    <cellStyle name="Comma 2 2 3 4 2" xfId="1168" xr:uid="{00000000-0005-0000-0000-000015040000}"/>
    <cellStyle name="Comma 2 2 3 4 2 2" xfId="1169" xr:uid="{00000000-0005-0000-0000-000016040000}"/>
    <cellStyle name="Comma 2 2 3 4 2 2 2" xfId="1170" xr:uid="{00000000-0005-0000-0000-000017040000}"/>
    <cellStyle name="Comma 2 2 3 4 2 2 2 2" xfId="1171" xr:uid="{00000000-0005-0000-0000-000018040000}"/>
    <cellStyle name="Comma 2 2 3 4 2 2 2 2 2" xfId="1172" xr:uid="{00000000-0005-0000-0000-000019040000}"/>
    <cellStyle name="Comma 2 2 3 4 2 2 2 2 2 2" xfId="33561" xr:uid="{32E7ACA6-C10B-4AA6-8AE9-0EAC66ADA176}"/>
    <cellStyle name="Comma 2 2 3 4 2 2 2 2 3" xfId="1173" xr:uid="{00000000-0005-0000-0000-00001A040000}"/>
    <cellStyle name="Comma 2 2 3 4 2 2 2 2 3 2" xfId="33562" xr:uid="{58547E5E-9874-4D3A-8CD5-6F1D34E37CB4}"/>
    <cellStyle name="Comma 2 2 3 4 2 2 2 2 4" xfId="33560" xr:uid="{0A31AE5D-9BE1-473D-ACC9-4BAEC30D6AC0}"/>
    <cellStyle name="Comma 2 2 3 4 2 2 2 3" xfId="1174" xr:uid="{00000000-0005-0000-0000-00001B040000}"/>
    <cellStyle name="Comma 2 2 3 4 2 2 2 3 2" xfId="1175" xr:uid="{00000000-0005-0000-0000-00001C040000}"/>
    <cellStyle name="Comma 2 2 3 4 2 2 2 3 2 2" xfId="33564" xr:uid="{940A265D-022D-4702-8C94-55452AE5453A}"/>
    <cellStyle name="Comma 2 2 3 4 2 2 2 3 3" xfId="33563" xr:uid="{410ACA12-F2AD-4B6D-8449-132854D857D2}"/>
    <cellStyle name="Comma 2 2 3 4 2 2 2 4" xfId="1176" xr:uid="{00000000-0005-0000-0000-00001D040000}"/>
    <cellStyle name="Comma 2 2 3 4 2 2 2 4 2" xfId="33565" xr:uid="{83F72C3E-3C1D-4AC4-B5D1-349330F552E9}"/>
    <cellStyle name="Comma 2 2 3 4 2 2 2 5" xfId="33559" xr:uid="{D34745EC-2FBD-45A7-BBB6-A32DED10A4B8}"/>
    <cellStyle name="Comma 2 2 3 4 2 2 3" xfId="1177" xr:uid="{00000000-0005-0000-0000-00001E040000}"/>
    <cellStyle name="Comma 2 2 3 4 2 2 3 2" xfId="1178" xr:uid="{00000000-0005-0000-0000-00001F040000}"/>
    <cellStyle name="Comma 2 2 3 4 2 2 3 2 2" xfId="1179" xr:uid="{00000000-0005-0000-0000-000020040000}"/>
    <cellStyle name="Comma 2 2 3 4 2 2 3 2 2 2" xfId="33568" xr:uid="{92A77569-796F-4E3C-9AE5-E2A50DB89371}"/>
    <cellStyle name="Comma 2 2 3 4 2 2 3 2 3" xfId="33567" xr:uid="{238CD48E-F6BE-4003-8E3E-85948EE30572}"/>
    <cellStyle name="Comma 2 2 3 4 2 2 3 3" xfId="1180" xr:uid="{00000000-0005-0000-0000-000021040000}"/>
    <cellStyle name="Comma 2 2 3 4 2 2 3 3 2" xfId="33569" xr:uid="{A9F8739F-E3CA-4B58-981B-5C1749D48DA9}"/>
    <cellStyle name="Comma 2 2 3 4 2 2 3 4" xfId="33566" xr:uid="{15B42E47-22DD-4232-A620-DFD469B27FAC}"/>
    <cellStyle name="Comma 2 2 3 4 2 2 4" xfId="1181" xr:uid="{00000000-0005-0000-0000-000022040000}"/>
    <cellStyle name="Comma 2 2 3 4 2 2 4 2" xfId="1182" xr:uid="{00000000-0005-0000-0000-000023040000}"/>
    <cellStyle name="Comma 2 2 3 4 2 2 4 2 2" xfId="33571" xr:uid="{2DEA4BD6-BF52-4D18-A33D-C041E9FA11AC}"/>
    <cellStyle name="Comma 2 2 3 4 2 2 4 3" xfId="1183" xr:uid="{00000000-0005-0000-0000-000024040000}"/>
    <cellStyle name="Comma 2 2 3 4 2 2 4 3 2" xfId="33572" xr:uid="{F1ED80A9-1CB2-4F41-ABE3-2EFA8EFF2F42}"/>
    <cellStyle name="Comma 2 2 3 4 2 2 4 4" xfId="33570" xr:uid="{7F77C458-A5F5-40CE-800F-9C4DFF89148B}"/>
    <cellStyle name="Comma 2 2 3 4 2 2 5" xfId="1184" xr:uid="{00000000-0005-0000-0000-000025040000}"/>
    <cellStyle name="Comma 2 2 3 4 2 2 5 2" xfId="1185" xr:uid="{00000000-0005-0000-0000-000026040000}"/>
    <cellStyle name="Comma 2 2 3 4 2 2 5 2 2" xfId="33574" xr:uid="{678C0443-AD6A-49FA-AFAF-DC5ADA36A707}"/>
    <cellStyle name="Comma 2 2 3 4 2 2 5 3" xfId="33573" xr:uid="{ACEE1A81-92C3-42C9-AB52-814FD227766D}"/>
    <cellStyle name="Comma 2 2 3 4 2 2 6" xfId="1186" xr:uid="{00000000-0005-0000-0000-000027040000}"/>
    <cellStyle name="Comma 2 2 3 4 2 2 6 2" xfId="33575" xr:uid="{C2D839C7-6063-43F7-9F85-A49C780AE7D9}"/>
    <cellStyle name="Comma 2 2 3 4 2 2 7" xfId="1187" xr:uid="{00000000-0005-0000-0000-000028040000}"/>
    <cellStyle name="Comma 2 2 3 4 2 2 7 2" xfId="33576" xr:uid="{897A7AC6-EC97-47DA-BEC3-03C1BE3C8AB3}"/>
    <cellStyle name="Comma 2 2 3 4 2 2 8" xfId="33558" xr:uid="{EDCCF807-F98C-4A47-A483-6D5291E01EE3}"/>
    <cellStyle name="Comma 2 2 3 4 2 3" xfId="1188" xr:uid="{00000000-0005-0000-0000-000029040000}"/>
    <cellStyle name="Comma 2 2 3 4 2 3 2" xfId="1189" xr:uid="{00000000-0005-0000-0000-00002A040000}"/>
    <cellStyle name="Comma 2 2 3 4 2 3 2 2" xfId="1190" xr:uid="{00000000-0005-0000-0000-00002B040000}"/>
    <cellStyle name="Comma 2 2 3 4 2 3 2 2 2" xfId="1191" xr:uid="{00000000-0005-0000-0000-00002C040000}"/>
    <cellStyle name="Comma 2 2 3 4 2 3 2 2 2 2" xfId="33580" xr:uid="{C43E64AA-1DAB-42B9-B2D3-AFCEA546223F}"/>
    <cellStyle name="Comma 2 2 3 4 2 3 2 2 3" xfId="33579" xr:uid="{8DFD26D4-0634-4C5A-B08F-7C2235D11925}"/>
    <cellStyle name="Comma 2 2 3 4 2 3 2 3" xfId="1192" xr:uid="{00000000-0005-0000-0000-00002D040000}"/>
    <cellStyle name="Comma 2 2 3 4 2 3 2 3 2" xfId="33581" xr:uid="{2CB99623-7E49-49C9-9451-B3EB4F0FED50}"/>
    <cellStyle name="Comma 2 2 3 4 2 3 2 4" xfId="33578" xr:uid="{582DBC60-E94F-4430-9EC7-9229CE501C19}"/>
    <cellStyle name="Comma 2 2 3 4 2 3 3" xfId="1193" xr:uid="{00000000-0005-0000-0000-00002E040000}"/>
    <cellStyle name="Comma 2 2 3 4 2 3 3 2" xfId="1194" xr:uid="{00000000-0005-0000-0000-00002F040000}"/>
    <cellStyle name="Comma 2 2 3 4 2 3 3 2 2" xfId="33583" xr:uid="{8234FD59-AA3E-443F-8D09-F27A2305CA01}"/>
    <cellStyle name="Comma 2 2 3 4 2 3 3 3" xfId="33582" xr:uid="{89F6DBFC-6072-4150-A7A7-D8806B9A9D72}"/>
    <cellStyle name="Comma 2 2 3 4 2 3 4" xfId="1195" xr:uid="{00000000-0005-0000-0000-000030040000}"/>
    <cellStyle name="Comma 2 2 3 4 2 3 4 2" xfId="33584" xr:uid="{9791F772-8C1E-4DCB-9138-B7EE411E105E}"/>
    <cellStyle name="Comma 2 2 3 4 2 3 5" xfId="33577" xr:uid="{075F5D65-E5D9-4309-815D-879D85993960}"/>
    <cellStyle name="Comma 2 2 3 4 2 4" xfId="1196" xr:uid="{00000000-0005-0000-0000-000031040000}"/>
    <cellStyle name="Comma 2 2 3 4 2 4 2" xfId="1197" xr:uid="{00000000-0005-0000-0000-000032040000}"/>
    <cellStyle name="Comma 2 2 3 4 2 4 2 2" xfId="1198" xr:uid="{00000000-0005-0000-0000-000033040000}"/>
    <cellStyle name="Comma 2 2 3 4 2 4 2 2 2" xfId="33587" xr:uid="{13BEE575-606D-4DE8-9B9A-B4977DA7CA8C}"/>
    <cellStyle name="Comma 2 2 3 4 2 4 2 3" xfId="33586" xr:uid="{3CAC303C-7D25-4293-BF25-74BC46152B4B}"/>
    <cellStyle name="Comma 2 2 3 4 2 4 3" xfId="1199" xr:uid="{00000000-0005-0000-0000-000034040000}"/>
    <cellStyle name="Comma 2 2 3 4 2 4 3 2" xfId="33588" xr:uid="{99191118-8620-43C2-BE47-B8A9B8334957}"/>
    <cellStyle name="Comma 2 2 3 4 2 4 4" xfId="33585" xr:uid="{D068219E-BA1E-4494-A266-395AABDF11BE}"/>
    <cellStyle name="Comma 2 2 3 4 2 5" xfId="1200" xr:uid="{00000000-0005-0000-0000-000035040000}"/>
    <cellStyle name="Comma 2 2 3 4 2 5 2" xfId="1201" xr:uid="{00000000-0005-0000-0000-000036040000}"/>
    <cellStyle name="Comma 2 2 3 4 2 5 2 2" xfId="1202" xr:uid="{00000000-0005-0000-0000-000037040000}"/>
    <cellStyle name="Comma 2 2 3 4 2 5 2 2 2" xfId="33591" xr:uid="{41F4D31E-6D43-4712-AACC-9380A7CC4638}"/>
    <cellStyle name="Comma 2 2 3 4 2 5 2 3" xfId="33590" xr:uid="{DDC5B630-3C1D-4690-8E64-634516E0C429}"/>
    <cellStyle name="Comma 2 2 3 4 2 5 3" xfId="1203" xr:uid="{00000000-0005-0000-0000-000038040000}"/>
    <cellStyle name="Comma 2 2 3 4 2 5 3 2" xfId="33592" xr:uid="{9B1E34E5-D302-4C9E-9C9B-820483BC9DEE}"/>
    <cellStyle name="Comma 2 2 3 4 2 5 4" xfId="33589" xr:uid="{E6982494-0015-43FA-85C4-D679EEEC9973}"/>
    <cellStyle name="Comma 2 2 3 4 2 6" xfId="1204" xr:uid="{00000000-0005-0000-0000-000039040000}"/>
    <cellStyle name="Comma 2 2 3 4 2 6 2" xfId="1205" xr:uid="{00000000-0005-0000-0000-00003A040000}"/>
    <cellStyle name="Comma 2 2 3 4 2 6 2 2" xfId="33594" xr:uid="{5DECB5C8-6B22-4A10-B8CB-CA6DEECE070A}"/>
    <cellStyle name="Comma 2 2 3 4 2 6 3" xfId="33593" xr:uid="{A7F57C13-3605-40B9-A9AF-5CAD8F806A02}"/>
    <cellStyle name="Comma 2 2 3 4 2 7" xfId="1206" xr:uid="{00000000-0005-0000-0000-00003B040000}"/>
    <cellStyle name="Comma 2 2 3 4 2 7 2" xfId="33595" xr:uid="{4F82E7CE-4291-49F6-9F7B-987707585A95}"/>
    <cellStyle name="Comma 2 2 3 4 2 8" xfId="1207" xr:uid="{00000000-0005-0000-0000-00003C040000}"/>
    <cellStyle name="Comma 2 2 3 4 2 8 2" xfId="33596" xr:uid="{F41C4AC5-86C3-471E-829D-CEB429ED14CE}"/>
    <cellStyle name="Comma 2 2 3 4 2 9" xfId="33557" xr:uid="{EE8DC19A-51B9-45D1-ACC6-8C05786AB9B9}"/>
    <cellStyle name="Comma 2 2 3 4 3" xfId="1208" xr:uid="{00000000-0005-0000-0000-00003D040000}"/>
    <cellStyle name="Comma 2 2 3 4 3 2" xfId="1209" xr:uid="{00000000-0005-0000-0000-00003E040000}"/>
    <cellStyle name="Comma 2 2 3 4 3 2 2" xfId="1210" xr:uid="{00000000-0005-0000-0000-00003F040000}"/>
    <cellStyle name="Comma 2 2 3 4 3 2 2 2" xfId="1211" xr:uid="{00000000-0005-0000-0000-000040040000}"/>
    <cellStyle name="Comma 2 2 3 4 3 2 2 2 2" xfId="33600" xr:uid="{C952D0B7-9F24-4618-B23A-27EF87AE4735}"/>
    <cellStyle name="Comma 2 2 3 4 3 2 2 3" xfId="1212" xr:uid="{00000000-0005-0000-0000-000041040000}"/>
    <cellStyle name="Comma 2 2 3 4 3 2 2 3 2" xfId="33601" xr:uid="{50469D79-18CC-48C9-AB55-D234B8091C48}"/>
    <cellStyle name="Comma 2 2 3 4 3 2 2 4" xfId="33599" xr:uid="{F9F5559B-8CF9-433A-AACE-E7D2CBB78312}"/>
    <cellStyle name="Comma 2 2 3 4 3 2 3" xfId="1213" xr:uid="{00000000-0005-0000-0000-000042040000}"/>
    <cellStyle name="Comma 2 2 3 4 3 2 3 2" xfId="1214" xr:uid="{00000000-0005-0000-0000-000043040000}"/>
    <cellStyle name="Comma 2 2 3 4 3 2 3 2 2" xfId="33603" xr:uid="{7D0E7458-EAED-465D-98F7-16A6AA13CE80}"/>
    <cellStyle name="Comma 2 2 3 4 3 2 3 3" xfId="33602" xr:uid="{6A4A212B-A33B-41D7-B64F-9AFA7F728599}"/>
    <cellStyle name="Comma 2 2 3 4 3 2 4" xfId="1215" xr:uid="{00000000-0005-0000-0000-000044040000}"/>
    <cellStyle name="Comma 2 2 3 4 3 2 4 2" xfId="33604" xr:uid="{497BB9CF-2E7D-48CE-A3BA-5E142A2D4865}"/>
    <cellStyle name="Comma 2 2 3 4 3 2 5" xfId="33598" xr:uid="{DA4184CA-4B56-4C1F-AAC5-965CE0F9E376}"/>
    <cellStyle name="Comma 2 2 3 4 3 3" xfId="1216" xr:uid="{00000000-0005-0000-0000-000045040000}"/>
    <cellStyle name="Comma 2 2 3 4 3 3 2" xfId="1217" xr:uid="{00000000-0005-0000-0000-000046040000}"/>
    <cellStyle name="Comma 2 2 3 4 3 3 2 2" xfId="1218" xr:uid="{00000000-0005-0000-0000-000047040000}"/>
    <cellStyle name="Comma 2 2 3 4 3 3 2 2 2" xfId="33607" xr:uid="{0AFBC629-6F3C-4399-904A-959E334A53E4}"/>
    <cellStyle name="Comma 2 2 3 4 3 3 2 3" xfId="33606" xr:uid="{0351E2FD-CC27-43BD-89E8-E7F1460B7A3E}"/>
    <cellStyle name="Comma 2 2 3 4 3 3 3" xfId="1219" xr:uid="{00000000-0005-0000-0000-000048040000}"/>
    <cellStyle name="Comma 2 2 3 4 3 3 3 2" xfId="33608" xr:uid="{21ED7B9E-FFB5-480A-9324-4FD41BEF3D46}"/>
    <cellStyle name="Comma 2 2 3 4 3 3 4" xfId="33605" xr:uid="{B096F1D8-ACCA-4BF0-8FB8-C9CFA5391FD0}"/>
    <cellStyle name="Comma 2 2 3 4 3 4" xfId="1220" xr:uid="{00000000-0005-0000-0000-000049040000}"/>
    <cellStyle name="Comma 2 2 3 4 3 4 2" xfId="1221" xr:uid="{00000000-0005-0000-0000-00004A040000}"/>
    <cellStyle name="Comma 2 2 3 4 3 4 2 2" xfId="33610" xr:uid="{999D2BCA-5ECF-4066-AA8C-C68998D23900}"/>
    <cellStyle name="Comma 2 2 3 4 3 4 3" xfId="1222" xr:uid="{00000000-0005-0000-0000-00004B040000}"/>
    <cellStyle name="Comma 2 2 3 4 3 4 3 2" xfId="33611" xr:uid="{3548E10A-4A5B-44AD-A542-DBB330524EC2}"/>
    <cellStyle name="Comma 2 2 3 4 3 4 4" xfId="33609" xr:uid="{A26CEC2B-7A68-40C2-9245-EB53D406BE42}"/>
    <cellStyle name="Comma 2 2 3 4 3 5" xfId="1223" xr:uid="{00000000-0005-0000-0000-00004C040000}"/>
    <cellStyle name="Comma 2 2 3 4 3 5 2" xfId="1224" xr:uid="{00000000-0005-0000-0000-00004D040000}"/>
    <cellStyle name="Comma 2 2 3 4 3 5 2 2" xfId="33613" xr:uid="{38537730-7C03-466C-B137-BC5FC6E52E96}"/>
    <cellStyle name="Comma 2 2 3 4 3 5 3" xfId="33612" xr:uid="{ED8C8EBA-83F2-486B-B46C-1E39309E1415}"/>
    <cellStyle name="Comma 2 2 3 4 3 6" xfId="1225" xr:uid="{00000000-0005-0000-0000-00004E040000}"/>
    <cellStyle name="Comma 2 2 3 4 3 6 2" xfId="33614" xr:uid="{D28111AA-0DD7-4487-B298-1A311ECA2646}"/>
    <cellStyle name="Comma 2 2 3 4 3 7" xfId="1226" xr:uid="{00000000-0005-0000-0000-00004F040000}"/>
    <cellStyle name="Comma 2 2 3 4 3 7 2" xfId="33615" xr:uid="{D8F0FA78-6890-496A-8BC9-7E851C244C62}"/>
    <cellStyle name="Comma 2 2 3 4 3 8" xfId="33597" xr:uid="{D0F74539-08D1-459A-A528-635E972C38DE}"/>
    <cellStyle name="Comma 2 2 3 4 4" xfId="1227" xr:uid="{00000000-0005-0000-0000-000050040000}"/>
    <cellStyle name="Comma 2 2 3 4 4 2" xfId="1228" xr:uid="{00000000-0005-0000-0000-000051040000}"/>
    <cellStyle name="Comma 2 2 3 4 4 2 2" xfId="1229" xr:uid="{00000000-0005-0000-0000-000052040000}"/>
    <cellStyle name="Comma 2 2 3 4 4 2 2 2" xfId="1230" xr:uid="{00000000-0005-0000-0000-000053040000}"/>
    <cellStyle name="Comma 2 2 3 4 4 2 2 2 2" xfId="33619" xr:uid="{782B97E9-B6E9-45AE-A686-C42F66506616}"/>
    <cellStyle name="Comma 2 2 3 4 4 2 2 3" xfId="33618" xr:uid="{2FE69DF0-EEA3-4BD7-98D4-E7BCB51CCD20}"/>
    <cellStyle name="Comma 2 2 3 4 4 2 3" xfId="1231" xr:uid="{00000000-0005-0000-0000-000054040000}"/>
    <cellStyle name="Comma 2 2 3 4 4 2 3 2" xfId="33620" xr:uid="{AFDC4EC9-7720-4E57-8ABC-43FEAFA1C80E}"/>
    <cellStyle name="Comma 2 2 3 4 4 2 4" xfId="33617" xr:uid="{8F7F0099-9E8C-401F-AAE9-8CC90CC867C5}"/>
    <cellStyle name="Comma 2 2 3 4 4 3" xfId="1232" xr:uid="{00000000-0005-0000-0000-000055040000}"/>
    <cellStyle name="Comma 2 2 3 4 4 3 2" xfId="1233" xr:uid="{00000000-0005-0000-0000-000056040000}"/>
    <cellStyle name="Comma 2 2 3 4 4 3 2 2" xfId="33622" xr:uid="{287A489F-6DCE-44B4-A044-44267398E51A}"/>
    <cellStyle name="Comma 2 2 3 4 4 3 3" xfId="33621" xr:uid="{A1885DE1-26FB-45E6-A9F8-B611F75E5F05}"/>
    <cellStyle name="Comma 2 2 3 4 4 4" xfId="1234" xr:uid="{00000000-0005-0000-0000-000057040000}"/>
    <cellStyle name="Comma 2 2 3 4 4 4 2" xfId="33623" xr:uid="{9E84BBF5-9F6B-48C7-B0E3-7D95091ADD4A}"/>
    <cellStyle name="Comma 2 2 3 4 4 5" xfId="33616" xr:uid="{597E5330-7C78-40A9-B5C3-BD2FB87FE1BF}"/>
    <cellStyle name="Comma 2 2 3 4 5" xfId="1235" xr:uid="{00000000-0005-0000-0000-000058040000}"/>
    <cellStyle name="Comma 2 2 3 4 5 2" xfId="1236" xr:uid="{00000000-0005-0000-0000-000059040000}"/>
    <cellStyle name="Comma 2 2 3 4 5 2 2" xfId="1237" xr:uid="{00000000-0005-0000-0000-00005A040000}"/>
    <cellStyle name="Comma 2 2 3 4 5 2 2 2" xfId="33626" xr:uid="{9328E2EF-C806-4986-8CFA-BAFB974C8B5E}"/>
    <cellStyle name="Comma 2 2 3 4 5 2 3" xfId="33625" xr:uid="{8EC654C3-8E98-4755-906D-0D5B15C488D7}"/>
    <cellStyle name="Comma 2 2 3 4 5 3" xfId="1238" xr:uid="{00000000-0005-0000-0000-00005B040000}"/>
    <cellStyle name="Comma 2 2 3 4 5 3 2" xfId="33627" xr:uid="{79D56BCD-9928-4200-BB8C-22B14E44D10B}"/>
    <cellStyle name="Comma 2 2 3 4 5 4" xfId="33624" xr:uid="{0E5B6409-34E4-432A-9889-B1FF6994FBD2}"/>
    <cellStyle name="Comma 2 2 3 4 6" xfId="1239" xr:uid="{00000000-0005-0000-0000-00005C040000}"/>
    <cellStyle name="Comma 2 2 3 4 6 2" xfId="1240" xr:uid="{00000000-0005-0000-0000-00005D040000}"/>
    <cellStyle name="Comma 2 2 3 4 6 2 2" xfId="1241" xr:uid="{00000000-0005-0000-0000-00005E040000}"/>
    <cellStyle name="Comma 2 2 3 4 6 2 2 2" xfId="33630" xr:uid="{38A7910E-6E72-467B-9996-0CEB9B280587}"/>
    <cellStyle name="Comma 2 2 3 4 6 2 3" xfId="33629" xr:uid="{98C10621-17C0-4F27-ADB1-53B9460CE51E}"/>
    <cellStyle name="Comma 2 2 3 4 6 3" xfId="1242" xr:uid="{00000000-0005-0000-0000-00005F040000}"/>
    <cellStyle name="Comma 2 2 3 4 6 3 2" xfId="33631" xr:uid="{845EBB3C-CC31-41E3-BCFE-7620FDA906E5}"/>
    <cellStyle name="Comma 2 2 3 4 6 4" xfId="33628" xr:uid="{B28F14F3-16E4-4244-A6E0-DF2782F07270}"/>
    <cellStyle name="Comma 2 2 3 4 7" xfId="1243" xr:uid="{00000000-0005-0000-0000-000060040000}"/>
    <cellStyle name="Comma 2 2 3 4 7 2" xfId="1244" xr:uid="{00000000-0005-0000-0000-000061040000}"/>
    <cellStyle name="Comma 2 2 3 4 7 2 2" xfId="33633" xr:uid="{27CFE180-AD29-4007-BA0A-BE0476A1110A}"/>
    <cellStyle name="Comma 2 2 3 4 7 3" xfId="33632" xr:uid="{992F52E4-AAA8-4718-B8AE-2CD34152C69F}"/>
    <cellStyle name="Comma 2 2 3 4 8" xfId="1245" xr:uid="{00000000-0005-0000-0000-000062040000}"/>
    <cellStyle name="Comma 2 2 3 4 8 2" xfId="33634" xr:uid="{BB66C74E-941C-4C2A-947A-F7880B52FB67}"/>
    <cellStyle name="Comma 2 2 3 4 9" xfId="1246" xr:uid="{00000000-0005-0000-0000-000063040000}"/>
    <cellStyle name="Comma 2 2 3 4 9 2" xfId="33635" xr:uid="{E0C66F23-E5DB-4506-8B0C-F009AD09A6B2}"/>
    <cellStyle name="Comma 2 2 3 5" xfId="1247" xr:uid="{00000000-0005-0000-0000-000064040000}"/>
    <cellStyle name="Comma 2 2 3 5 2" xfId="1248" xr:uid="{00000000-0005-0000-0000-000065040000}"/>
    <cellStyle name="Comma 2 2 3 5 2 2" xfId="1249" xr:uid="{00000000-0005-0000-0000-000066040000}"/>
    <cellStyle name="Comma 2 2 3 5 2 2 2" xfId="1250" xr:uid="{00000000-0005-0000-0000-000067040000}"/>
    <cellStyle name="Comma 2 2 3 5 2 2 2 2" xfId="1251" xr:uid="{00000000-0005-0000-0000-000068040000}"/>
    <cellStyle name="Comma 2 2 3 5 2 2 2 2 2" xfId="33640" xr:uid="{FF01BC3C-7194-4CCD-B658-B54153A63A3C}"/>
    <cellStyle name="Comma 2 2 3 5 2 2 2 3" xfId="1252" xr:uid="{00000000-0005-0000-0000-000069040000}"/>
    <cellStyle name="Comma 2 2 3 5 2 2 2 3 2" xfId="33641" xr:uid="{66EE750A-A562-41EE-A929-3BE0BEA28497}"/>
    <cellStyle name="Comma 2 2 3 5 2 2 2 4" xfId="33639" xr:uid="{37E6DEE1-979F-4325-9FEA-C5F9469B337D}"/>
    <cellStyle name="Comma 2 2 3 5 2 2 3" xfId="1253" xr:uid="{00000000-0005-0000-0000-00006A040000}"/>
    <cellStyle name="Comma 2 2 3 5 2 2 3 2" xfId="1254" xr:uid="{00000000-0005-0000-0000-00006B040000}"/>
    <cellStyle name="Comma 2 2 3 5 2 2 3 2 2" xfId="33643" xr:uid="{CE0B1DAA-C185-41D2-8E96-0564F74FF365}"/>
    <cellStyle name="Comma 2 2 3 5 2 2 3 3" xfId="33642" xr:uid="{B0D9FCB5-89F5-4EEF-B20C-309106AF17B8}"/>
    <cellStyle name="Comma 2 2 3 5 2 2 4" xfId="1255" xr:uid="{00000000-0005-0000-0000-00006C040000}"/>
    <cellStyle name="Comma 2 2 3 5 2 2 4 2" xfId="33644" xr:uid="{B03DD997-38FE-4180-8B8C-6BC238ACF4C9}"/>
    <cellStyle name="Comma 2 2 3 5 2 2 5" xfId="33638" xr:uid="{762F18C3-90EA-4546-AA7D-6B9B3BD98333}"/>
    <cellStyle name="Comma 2 2 3 5 2 3" xfId="1256" xr:uid="{00000000-0005-0000-0000-00006D040000}"/>
    <cellStyle name="Comma 2 2 3 5 2 3 2" xfId="1257" xr:uid="{00000000-0005-0000-0000-00006E040000}"/>
    <cellStyle name="Comma 2 2 3 5 2 3 2 2" xfId="1258" xr:uid="{00000000-0005-0000-0000-00006F040000}"/>
    <cellStyle name="Comma 2 2 3 5 2 3 2 2 2" xfId="33647" xr:uid="{D449AA97-5AE8-4E98-B503-915C64E638B9}"/>
    <cellStyle name="Comma 2 2 3 5 2 3 2 3" xfId="33646" xr:uid="{769E19CF-7111-4D70-B3EC-42988A7602AF}"/>
    <cellStyle name="Comma 2 2 3 5 2 3 3" xfId="1259" xr:uid="{00000000-0005-0000-0000-000070040000}"/>
    <cellStyle name="Comma 2 2 3 5 2 3 3 2" xfId="33648" xr:uid="{827BB582-FDCE-4942-8C04-9A7FB89E5953}"/>
    <cellStyle name="Comma 2 2 3 5 2 3 4" xfId="33645" xr:uid="{D36BFD8A-7202-44EA-80B3-CA3D00110085}"/>
    <cellStyle name="Comma 2 2 3 5 2 4" xfId="1260" xr:uid="{00000000-0005-0000-0000-000071040000}"/>
    <cellStyle name="Comma 2 2 3 5 2 4 2" xfId="1261" xr:uid="{00000000-0005-0000-0000-000072040000}"/>
    <cellStyle name="Comma 2 2 3 5 2 4 2 2" xfId="33650" xr:uid="{E58A697B-CCDC-4879-88ED-719F1A930F24}"/>
    <cellStyle name="Comma 2 2 3 5 2 4 3" xfId="1262" xr:uid="{00000000-0005-0000-0000-000073040000}"/>
    <cellStyle name="Comma 2 2 3 5 2 4 3 2" xfId="33651" xr:uid="{63AA7E13-A904-4014-B6EF-4704C3753022}"/>
    <cellStyle name="Comma 2 2 3 5 2 4 4" xfId="33649" xr:uid="{118CAF1E-0CB2-4F46-8DD5-E4EA7CA57DFA}"/>
    <cellStyle name="Comma 2 2 3 5 2 5" xfId="1263" xr:uid="{00000000-0005-0000-0000-000074040000}"/>
    <cellStyle name="Comma 2 2 3 5 2 5 2" xfId="1264" xr:uid="{00000000-0005-0000-0000-000075040000}"/>
    <cellStyle name="Comma 2 2 3 5 2 5 2 2" xfId="33653" xr:uid="{71397D7D-4F9C-4C11-8162-284CCE2F0763}"/>
    <cellStyle name="Comma 2 2 3 5 2 5 3" xfId="33652" xr:uid="{569B5500-7001-4F01-8CD0-8CD208BD551F}"/>
    <cellStyle name="Comma 2 2 3 5 2 6" xfId="1265" xr:uid="{00000000-0005-0000-0000-000076040000}"/>
    <cellStyle name="Comma 2 2 3 5 2 6 2" xfId="33654" xr:uid="{B9EE4013-5A09-48C9-B9DB-89A5FEC63436}"/>
    <cellStyle name="Comma 2 2 3 5 2 7" xfId="1266" xr:uid="{00000000-0005-0000-0000-000077040000}"/>
    <cellStyle name="Comma 2 2 3 5 2 7 2" xfId="33655" xr:uid="{99161480-27B4-4A3C-948A-286FD0C4706B}"/>
    <cellStyle name="Comma 2 2 3 5 2 8" xfId="33637" xr:uid="{0A26E6A2-0842-4ED2-BF72-2B98F75029F1}"/>
    <cellStyle name="Comma 2 2 3 5 3" xfId="1267" xr:uid="{00000000-0005-0000-0000-000078040000}"/>
    <cellStyle name="Comma 2 2 3 5 3 2" xfId="1268" xr:uid="{00000000-0005-0000-0000-000079040000}"/>
    <cellStyle name="Comma 2 2 3 5 3 2 2" xfId="1269" xr:uid="{00000000-0005-0000-0000-00007A040000}"/>
    <cellStyle name="Comma 2 2 3 5 3 2 2 2" xfId="1270" xr:uid="{00000000-0005-0000-0000-00007B040000}"/>
    <cellStyle name="Comma 2 2 3 5 3 2 2 2 2" xfId="33659" xr:uid="{6EAFD79E-A910-4BE4-8E03-16D6F488A11D}"/>
    <cellStyle name="Comma 2 2 3 5 3 2 2 3" xfId="33658" xr:uid="{D48734E5-1B77-4030-852F-2FCEFC06AE0F}"/>
    <cellStyle name="Comma 2 2 3 5 3 2 3" xfId="1271" xr:uid="{00000000-0005-0000-0000-00007C040000}"/>
    <cellStyle name="Comma 2 2 3 5 3 2 3 2" xfId="33660" xr:uid="{A9461F6F-D138-4A4D-9CDD-B1456467A296}"/>
    <cellStyle name="Comma 2 2 3 5 3 2 4" xfId="33657" xr:uid="{662F0E25-487F-4010-900F-04AF643A70B9}"/>
    <cellStyle name="Comma 2 2 3 5 3 3" xfId="1272" xr:uid="{00000000-0005-0000-0000-00007D040000}"/>
    <cellStyle name="Comma 2 2 3 5 3 3 2" xfId="1273" xr:uid="{00000000-0005-0000-0000-00007E040000}"/>
    <cellStyle name="Comma 2 2 3 5 3 3 2 2" xfId="33662" xr:uid="{1E9068BE-77E7-4CAC-B8E5-EDB40CE9728A}"/>
    <cellStyle name="Comma 2 2 3 5 3 3 3" xfId="33661" xr:uid="{43462424-9556-436E-B864-068A59EBF0B7}"/>
    <cellStyle name="Comma 2 2 3 5 3 4" xfId="1274" xr:uid="{00000000-0005-0000-0000-00007F040000}"/>
    <cellStyle name="Comma 2 2 3 5 3 4 2" xfId="33663" xr:uid="{10812591-B26D-42B0-8A5F-5ED4ED8A80C9}"/>
    <cellStyle name="Comma 2 2 3 5 3 5" xfId="33656" xr:uid="{8DA49860-8C87-4C3E-91E7-F6A737F7340E}"/>
    <cellStyle name="Comma 2 2 3 5 4" xfId="1275" xr:uid="{00000000-0005-0000-0000-000080040000}"/>
    <cellStyle name="Comma 2 2 3 5 4 2" xfId="1276" xr:uid="{00000000-0005-0000-0000-000081040000}"/>
    <cellStyle name="Comma 2 2 3 5 4 2 2" xfId="1277" xr:uid="{00000000-0005-0000-0000-000082040000}"/>
    <cellStyle name="Comma 2 2 3 5 4 2 2 2" xfId="33666" xr:uid="{876454E5-2E9B-4212-A510-7E42274AAD42}"/>
    <cellStyle name="Comma 2 2 3 5 4 2 3" xfId="33665" xr:uid="{4D68ECF6-1FFB-4E7A-AA8F-4361780F15FF}"/>
    <cellStyle name="Comma 2 2 3 5 4 3" xfId="1278" xr:uid="{00000000-0005-0000-0000-000083040000}"/>
    <cellStyle name="Comma 2 2 3 5 4 3 2" xfId="33667" xr:uid="{A2846CF3-C0DC-4753-9DCF-A103E547D227}"/>
    <cellStyle name="Comma 2 2 3 5 4 4" xfId="33664" xr:uid="{9FB41809-B501-46EE-A185-6B580EF31927}"/>
    <cellStyle name="Comma 2 2 3 5 5" xfId="1279" xr:uid="{00000000-0005-0000-0000-000084040000}"/>
    <cellStyle name="Comma 2 2 3 5 5 2" xfId="1280" xr:uid="{00000000-0005-0000-0000-000085040000}"/>
    <cellStyle name="Comma 2 2 3 5 5 2 2" xfId="1281" xr:uid="{00000000-0005-0000-0000-000086040000}"/>
    <cellStyle name="Comma 2 2 3 5 5 2 2 2" xfId="33670" xr:uid="{DD4F3D29-1021-4719-B43B-0B58ADB5A1CF}"/>
    <cellStyle name="Comma 2 2 3 5 5 2 3" xfId="33669" xr:uid="{6B48172F-316E-43B1-9274-670F57C3CCD6}"/>
    <cellStyle name="Comma 2 2 3 5 5 3" xfId="1282" xr:uid="{00000000-0005-0000-0000-000087040000}"/>
    <cellStyle name="Comma 2 2 3 5 5 3 2" xfId="33671" xr:uid="{F255B58A-EADB-4583-9F0D-4A4D261173C5}"/>
    <cellStyle name="Comma 2 2 3 5 5 4" xfId="33668" xr:uid="{B4625AB6-BE73-4293-8A41-F3A5A0BD03AC}"/>
    <cellStyle name="Comma 2 2 3 5 6" xfId="1283" xr:uid="{00000000-0005-0000-0000-000088040000}"/>
    <cellStyle name="Comma 2 2 3 5 6 2" xfId="1284" xr:uid="{00000000-0005-0000-0000-000089040000}"/>
    <cellStyle name="Comma 2 2 3 5 6 2 2" xfId="33673" xr:uid="{35B5E0AE-E69C-4C93-978B-9CF2EDA4A13F}"/>
    <cellStyle name="Comma 2 2 3 5 6 3" xfId="33672" xr:uid="{B370BDAD-4B0C-4BB4-BEEE-C0965F236679}"/>
    <cellStyle name="Comma 2 2 3 5 7" xfId="1285" xr:uid="{00000000-0005-0000-0000-00008A040000}"/>
    <cellStyle name="Comma 2 2 3 5 7 2" xfId="33674" xr:uid="{F2231BF2-C8EF-4B7B-82E2-82CF5EE6B6B6}"/>
    <cellStyle name="Comma 2 2 3 5 8" xfId="1286" xr:uid="{00000000-0005-0000-0000-00008B040000}"/>
    <cellStyle name="Comma 2 2 3 5 8 2" xfId="33675" xr:uid="{83082BE0-B495-4671-AD4A-DB5D2E5193E4}"/>
    <cellStyle name="Comma 2 2 3 5 9" xfId="33636" xr:uid="{733C02FC-5EA7-42E1-A01F-4A2107D19591}"/>
    <cellStyle name="Comma 2 2 3 6" xfId="1287" xr:uid="{00000000-0005-0000-0000-00008C040000}"/>
    <cellStyle name="Comma 2 2 3 6 2" xfId="1288" xr:uid="{00000000-0005-0000-0000-00008D040000}"/>
    <cellStyle name="Comma 2 2 3 6 2 2" xfId="1289" xr:uid="{00000000-0005-0000-0000-00008E040000}"/>
    <cellStyle name="Comma 2 2 3 6 2 2 2" xfId="1290" xr:uid="{00000000-0005-0000-0000-00008F040000}"/>
    <cellStyle name="Comma 2 2 3 6 2 2 2 2" xfId="1291" xr:uid="{00000000-0005-0000-0000-000090040000}"/>
    <cellStyle name="Comma 2 2 3 6 2 2 2 2 2" xfId="33680" xr:uid="{F751D251-6452-4839-9304-A5327D0ECAF9}"/>
    <cellStyle name="Comma 2 2 3 6 2 2 2 3" xfId="1292" xr:uid="{00000000-0005-0000-0000-000091040000}"/>
    <cellStyle name="Comma 2 2 3 6 2 2 2 3 2" xfId="33681" xr:uid="{CE78E1CB-1088-40BC-A750-86AC3B3B541D}"/>
    <cellStyle name="Comma 2 2 3 6 2 2 2 4" xfId="33679" xr:uid="{B4E90C8D-C18F-409F-8E9B-5FA457F3583C}"/>
    <cellStyle name="Comma 2 2 3 6 2 2 3" xfId="1293" xr:uid="{00000000-0005-0000-0000-000092040000}"/>
    <cellStyle name="Comma 2 2 3 6 2 2 3 2" xfId="1294" xr:uid="{00000000-0005-0000-0000-000093040000}"/>
    <cellStyle name="Comma 2 2 3 6 2 2 3 2 2" xfId="33683" xr:uid="{68AD378A-C1F4-45A2-A22E-71DBE15B8B82}"/>
    <cellStyle name="Comma 2 2 3 6 2 2 3 3" xfId="33682" xr:uid="{E1CA5940-DF2C-4394-BF0A-34C6DE827159}"/>
    <cellStyle name="Comma 2 2 3 6 2 2 4" xfId="1295" xr:uid="{00000000-0005-0000-0000-000094040000}"/>
    <cellStyle name="Comma 2 2 3 6 2 2 4 2" xfId="33684" xr:uid="{709E7076-5FB5-4AC9-BE4D-41986A358FD3}"/>
    <cellStyle name="Comma 2 2 3 6 2 2 5" xfId="33678" xr:uid="{E6855595-BAAF-4739-BA85-C976C0DC6C3C}"/>
    <cellStyle name="Comma 2 2 3 6 2 3" xfId="1296" xr:uid="{00000000-0005-0000-0000-000095040000}"/>
    <cellStyle name="Comma 2 2 3 6 2 3 2" xfId="1297" xr:uid="{00000000-0005-0000-0000-000096040000}"/>
    <cellStyle name="Comma 2 2 3 6 2 3 2 2" xfId="1298" xr:uid="{00000000-0005-0000-0000-000097040000}"/>
    <cellStyle name="Comma 2 2 3 6 2 3 2 2 2" xfId="33687" xr:uid="{FE6867AC-B3C0-4B86-9A8F-404E136EC21C}"/>
    <cellStyle name="Comma 2 2 3 6 2 3 2 3" xfId="33686" xr:uid="{88AB24DF-A8AC-4CFD-BD48-E6E702AB7C43}"/>
    <cellStyle name="Comma 2 2 3 6 2 3 3" xfId="1299" xr:uid="{00000000-0005-0000-0000-000098040000}"/>
    <cellStyle name="Comma 2 2 3 6 2 3 3 2" xfId="33688" xr:uid="{E5A8800B-77BD-49C8-A81F-E64F83EA1B64}"/>
    <cellStyle name="Comma 2 2 3 6 2 3 4" xfId="33685" xr:uid="{7027C374-E0AA-4B1A-AC3F-310D448F33E0}"/>
    <cellStyle name="Comma 2 2 3 6 2 4" xfId="1300" xr:uid="{00000000-0005-0000-0000-000099040000}"/>
    <cellStyle name="Comma 2 2 3 6 2 4 2" xfId="1301" xr:uid="{00000000-0005-0000-0000-00009A040000}"/>
    <cellStyle name="Comma 2 2 3 6 2 4 2 2" xfId="33690" xr:uid="{A337E6AD-787A-4C3C-BE00-AAABFD6F0465}"/>
    <cellStyle name="Comma 2 2 3 6 2 4 3" xfId="1302" xr:uid="{00000000-0005-0000-0000-00009B040000}"/>
    <cellStyle name="Comma 2 2 3 6 2 4 3 2" xfId="33691" xr:uid="{C3FC88AA-B7E9-4E19-9914-8106AAF4BCB1}"/>
    <cellStyle name="Comma 2 2 3 6 2 4 4" xfId="33689" xr:uid="{7DC2418D-959E-45EA-BA09-A9A3A0798D78}"/>
    <cellStyle name="Comma 2 2 3 6 2 5" xfId="1303" xr:uid="{00000000-0005-0000-0000-00009C040000}"/>
    <cellStyle name="Comma 2 2 3 6 2 5 2" xfId="1304" xr:uid="{00000000-0005-0000-0000-00009D040000}"/>
    <cellStyle name="Comma 2 2 3 6 2 5 2 2" xfId="33693" xr:uid="{295D5DFC-9F58-4759-A4B7-42E612B604A9}"/>
    <cellStyle name="Comma 2 2 3 6 2 5 3" xfId="33692" xr:uid="{A9E43229-3288-4100-9C2F-8D8A039736ED}"/>
    <cellStyle name="Comma 2 2 3 6 2 6" xfId="1305" xr:uid="{00000000-0005-0000-0000-00009E040000}"/>
    <cellStyle name="Comma 2 2 3 6 2 6 2" xfId="33694" xr:uid="{E0ACE8F2-72A2-4E8A-A2D0-8302DDEE64A2}"/>
    <cellStyle name="Comma 2 2 3 6 2 7" xfId="1306" xr:uid="{00000000-0005-0000-0000-00009F040000}"/>
    <cellStyle name="Comma 2 2 3 6 2 7 2" xfId="33695" xr:uid="{8B94096F-4DA2-4876-80A5-38AAAB734F17}"/>
    <cellStyle name="Comma 2 2 3 6 2 8" xfId="33677" xr:uid="{F0EEEB77-C2B9-4FA5-87EB-91D3BCDFB7BD}"/>
    <cellStyle name="Comma 2 2 3 6 3" xfId="1307" xr:uid="{00000000-0005-0000-0000-0000A0040000}"/>
    <cellStyle name="Comma 2 2 3 6 3 2" xfId="1308" xr:uid="{00000000-0005-0000-0000-0000A1040000}"/>
    <cellStyle name="Comma 2 2 3 6 3 2 2" xfId="1309" xr:uid="{00000000-0005-0000-0000-0000A2040000}"/>
    <cellStyle name="Comma 2 2 3 6 3 2 2 2" xfId="1310" xr:uid="{00000000-0005-0000-0000-0000A3040000}"/>
    <cellStyle name="Comma 2 2 3 6 3 2 2 2 2" xfId="33699" xr:uid="{A0BA91EB-3B78-46FE-861B-C35975DEF895}"/>
    <cellStyle name="Comma 2 2 3 6 3 2 2 3" xfId="33698" xr:uid="{043DC243-AA26-4826-B3BB-549BE5E01866}"/>
    <cellStyle name="Comma 2 2 3 6 3 2 3" xfId="1311" xr:uid="{00000000-0005-0000-0000-0000A4040000}"/>
    <cellStyle name="Comma 2 2 3 6 3 2 3 2" xfId="33700" xr:uid="{4AEA0F62-96C7-479B-8E17-93E65648D3E4}"/>
    <cellStyle name="Comma 2 2 3 6 3 2 4" xfId="33697" xr:uid="{336EFB24-4B72-41E1-A366-CCE1697638D6}"/>
    <cellStyle name="Comma 2 2 3 6 3 3" xfId="1312" xr:uid="{00000000-0005-0000-0000-0000A5040000}"/>
    <cellStyle name="Comma 2 2 3 6 3 3 2" xfId="1313" xr:uid="{00000000-0005-0000-0000-0000A6040000}"/>
    <cellStyle name="Comma 2 2 3 6 3 3 2 2" xfId="33702" xr:uid="{8F10A7D7-F4C5-469F-A69F-4197BAE9A3E4}"/>
    <cellStyle name="Comma 2 2 3 6 3 3 3" xfId="33701" xr:uid="{C4461469-FD6A-469E-B6CD-F7296C7E024E}"/>
    <cellStyle name="Comma 2 2 3 6 3 4" xfId="1314" xr:uid="{00000000-0005-0000-0000-0000A7040000}"/>
    <cellStyle name="Comma 2 2 3 6 3 4 2" xfId="33703" xr:uid="{EF6E8A09-502C-4FF3-91B5-3C68E92EB6C8}"/>
    <cellStyle name="Comma 2 2 3 6 3 5" xfId="33696" xr:uid="{24C427D2-3FB2-4E4E-B487-974BA432B785}"/>
    <cellStyle name="Comma 2 2 3 6 4" xfId="1315" xr:uid="{00000000-0005-0000-0000-0000A8040000}"/>
    <cellStyle name="Comma 2 2 3 6 4 2" xfId="1316" xr:uid="{00000000-0005-0000-0000-0000A9040000}"/>
    <cellStyle name="Comma 2 2 3 6 4 2 2" xfId="1317" xr:uid="{00000000-0005-0000-0000-0000AA040000}"/>
    <cellStyle name="Comma 2 2 3 6 4 2 2 2" xfId="33706" xr:uid="{8E41771D-FD9B-43C5-A813-8E59CB1CB855}"/>
    <cellStyle name="Comma 2 2 3 6 4 2 3" xfId="33705" xr:uid="{AA688B46-ABD2-4956-9C85-8C841AD1777B}"/>
    <cellStyle name="Comma 2 2 3 6 4 3" xfId="1318" xr:uid="{00000000-0005-0000-0000-0000AB040000}"/>
    <cellStyle name="Comma 2 2 3 6 4 3 2" xfId="33707" xr:uid="{8EACB896-9B71-4DCB-A02D-F45D5287C203}"/>
    <cellStyle name="Comma 2 2 3 6 4 4" xfId="33704" xr:uid="{A3582A0F-4D3F-4026-AE6A-C09416FA427B}"/>
    <cellStyle name="Comma 2 2 3 6 5" xfId="1319" xr:uid="{00000000-0005-0000-0000-0000AC040000}"/>
    <cellStyle name="Comma 2 2 3 6 5 2" xfId="1320" xr:uid="{00000000-0005-0000-0000-0000AD040000}"/>
    <cellStyle name="Comma 2 2 3 6 5 2 2" xfId="1321" xr:uid="{00000000-0005-0000-0000-0000AE040000}"/>
    <cellStyle name="Comma 2 2 3 6 5 2 2 2" xfId="33710" xr:uid="{6D4AD965-6DB9-4B6C-8591-4B9345CEDCAE}"/>
    <cellStyle name="Comma 2 2 3 6 5 2 3" xfId="33709" xr:uid="{27A83AFE-5B30-4E78-9D7E-795B12783DC4}"/>
    <cellStyle name="Comma 2 2 3 6 5 3" xfId="1322" xr:uid="{00000000-0005-0000-0000-0000AF040000}"/>
    <cellStyle name="Comma 2 2 3 6 5 3 2" xfId="33711" xr:uid="{5A31BA49-0EB8-445E-8998-22D89EC06205}"/>
    <cellStyle name="Comma 2 2 3 6 5 4" xfId="33708" xr:uid="{392C43E3-59A7-4BBF-A282-7A5C5B543DEB}"/>
    <cellStyle name="Comma 2 2 3 6 6" xfId="1323" xr:uid="{00000000-0005-0000-0000-0000B0040000}"/>
    <cellStyle name="Comma 2 2 3 6 6 2" xfId="1324" xr:uid="{00000000-0005-0000-0000-0000B1040000}"/>
    <cellStyle name="Comma 2 2 3 6 6 2 2" xfId="33713" xr:uid="{B3C150DF-59A4-4B57-BD5B-363B19A58B5E}"/>
    <cellStyle name="Comma 2 2 3 6 6 3" xfId="33712" xr:uid="{4DE2D717-7FD0-4B23-B77C-8E78FAC7FE3A}"/>
    <cellStyle name="Comma 2 2 3 6 7" xfId="1325" xr:uid="{00000000-0005-0000-0000-0000B2040000}"/>
    <cellStyle name="Comma 2 2 3 6 7 2" xfId="33714" xr:uid="{A6ED89E8-63CB-421F-9DA9-D28588EBF110}"/>
    <cellStyle name="Comma 2 2 3 6 8" xfId="1326" xr:uid="{00000000-0005-0000-0000-0000B3040000}"/>
    <cellStyle name="Comma 2 2 3 6 8 2" xfId="33715" xr:uid="{8CDC3FDE-7A70-4941-8968-F0AA59855CA9}"/>
    <cellStyle name="Comma 2 2 3 6 9" xfId="33676" xr:uid="{2AECD0CE-865E-4FBE-9DE3-0A997643D4A2}"/>
    <cellStyle name="Comma 2 2 3 7" xfId="1327" xr:uid="{00000000-0005-0000-0000-0000B4040000}"/>
    <cellStyle name="Comma 2 2 3 7 2" xfId="1328" xr:uid="{00000000-0005-0000-0000-0000B5040000}"/>
    <cellStyle name="Comma 2 2 3 7 2 2" xfId="1329" xr:uid="{00000000-0005-0000-0000-0000B6040000}"/>
    <cellStyle name="Comma 2 2 3 7 2 2 2" xfId="1330" xr:uid="{00000000-0005-0000-0000-0000B7040000}"/>
    <cellStyle name="Comma 2 2 3 7 2 2 2 2" xfId="1331" xr:uid="{00000000-0005-0000-0000-0000B8040000}"/>
    <cellStyle name="Comma 2 2 3 7 2 2 2 2 2" xfId="33720" xr:uid="{977C342B-6D29-46E5-8DEA-31B13516FEF5}"/>
    <cellStyle name="Comma 2 2 3 7 2 2 2 3" xfId="1332" xr:uid="{00000000-0005-0000-0000-0000B9040000}"/>
    <cellStyle name="Comma 2 2 3 7 2 2 2 3 2" xfId="33721" xr:uid="{62D70D06-D99D-4515-BFEA-D1B50ACB4E67}"/>
    <cellStyle name="Comma 2 2 3 7 2 2 2 4" xfId="33719" xr:uid="{940D3471-E24A-4B48-8545-85FF02151979}"/>
    <cellStyle name="Comma 2 2 3 7 2 2 3" xfId="1333" xr:uid="{00000000-0005-0000-0000-0000BA040000}"/>
    <cellStyle name="Comma 2 2 3 7 2 2 3 2" xfId="1334" xr:uid="{00000000-0005-0000-0000-0000BB040000}"/>
    <cellStyle name="Comma 2 2 3 7 2 2 3 2 2" xfId="33723" xr:uid="{87018D75-056B-47A1-9C67-3BA58F20EC80}"/>
    <cellStyle name="Comma 2 2 3 7 2 2 3 3" xfId="33722" xr:uid="{BF60DF8A-E57C-4F80-AFE7-822A7B69CEE2}"/>
    <cellStyle name="Comma 2 2 3 7 2 2 4" xfId="1335" xr:uid="{00000000-0005-0000-0000-0000BC040000}"/>
    <cellStyle name="Comma 2 2 3 7 2 2 4 2" xfId="33724" xr:uid="{1A3FCA1D-1626-491E-AB39-8E1AC26A23D5}"/>
    <cellStyle name="Comma 2 2 3 7 2 2 5" xfId="33718" xr:uid="{99F60414-ABC1-4D12-9823-AF5C58DBBEBC}"/>
    <cellStyle name="Comma 2 2 3 7 2 3" xfId="1336" xr:uid="{00000000-0005-0000-0000-0000BD040000}"/>
    <cellStyle name="Comma 2 2 3 7 2 3 2" xfId="1337" xr:uid="{00000000-0005-0000-0000-0000BE040000}"/>
    <cellStyle name="Comma 2 2 3 7 2 3 2 2" xfId="1338" xr:uid="{00000000-0005-0000-0000-0000BF040000}"/>
    <cellStyle name="Comma 2 2 3 7 2 3 2 2 2" xfId="33727" xr:uid="{F8139729-0946-4190-A78F-C36133BE6AEA}"/>
    <cellStyle name="Comma 2 2 3 7 2 3 2 3" xfId="33726" xr:uid="{C974EBE4-AED5-4BFA-B720-9020948A5A1D}"/>
    <cellStyle name="Comma 2 2 3 7 2 3 3" xfId="1339" xr:uid="{00000000-0005-0000-0000-0000C0040000}"/>
    <cellStyle name="Comma 2 2 3 7 2 3 3 2" xfId="33728" xr:uid="{551FBAF1-766F-4316-9E4E-12BF4380F58F}"/>
    <cellStyle name="Comma 2 2 3 7 2 3 4" xfId="33725" xr:uid="{82D9635E-2B81-4B41-9E75-3AA2BEB4010B}"/>
    <cellStyle name="Comma 2 2 3 7 2 4" xfId="1340" xr:uid="{00000000-0005-0000-0000-0000C1040000}"/>
    <cellStyle name="Comma 2 2 3 7 2 4 2" xfId="1341" xr:uid="{00000000-0005-0000-0000-0000C2040000}"/>
    <cellStyle name="Comma 2 2 3 7 2 4 2 2" xfId="33730" xr:uid="{8E55B709-D080-4195-B8B9-445CA56120A3}"/>
    <cellStyle name="Comma 2 2 3 7 2 4 3" xfId="1342" xr:uid="{00000000-0005-0000-0000-0000C3040000}"/>
    <cellStyle name="Comma 2 2 3 7 2 4 3 2" xfId="33731" xr:uid="{FA788A08-0229-4469-9EB6-978DF19C6903}"/>
    <cellStyle name="Comma 2 2 3 7 2 4 4" xfId="33729" xr:uid="{7150EF09-6F10-46A5-B4EE-A65814D84A97}"/>
    <cellStyle name="Comma 2 2 3 7 2 5" xfId="1343" xr:uid="{00000000-0005-0000-0000-0000C4040000}"/>
    <cellStyle name="Comma 2 2 3 7 2 5 2" xfId="1344" xr:uid="{00000000-0005-0000-0000-0000C5040000}"/>
    <cellStyle name="Comma 2 2 3 7 2 5 2 2" xfId="33733" xr:uid="{CE11D5A3-B8EB-4908-8F31-0047D6C90B15}"/>
    <cellStyle name="Comma 2 2 3 7 2 5 3" xfId="33732" xr:uid="{A5E3F0F1-0EBB-4E18-A206-C96DAE424381}"/>
    <cellStyle name="Comma 2 2 3 7 2 6" xfId="1345" xr:uid="{00000000-0005-0000-0000-0000C6040000}"/>
    <cellStyle name="Comma 2 2 3 7 2 6 2" xfId="33734" xr:uid="{F69E9AC9-903B-47BE-94D4-342E88E141AE}"/>
    <cellStyle name="Comma 2 2 3 7 2 7" xfId="1346" xr:uid="{00000000-0005-0000-0000-0000C7040000}"/>
    <cellStyle name="Comma 2 2 3 7 2 7 2" xfId="33735" xr:uid="{78FFE86D-007C-4E33-9643-D439A8AEB73D}"/>
    <cellStyle name="Comma 2 2 3 7 2 8" xfId="33717" xr:uid="{C927E025-434A-4B81-BFA3-DB8B566D8E89}"/>
    <cellStyle name="Comma 2 2 3 7 3" xfId="1347" xr:uid="{00000000-0005-0000-0000-0000C8040000}"/>
    <cellStyle name="Comma 2 2 3 7 3 2" xfId="1348" xr:uid="{00000000-0005-0000-0000-0000C9040000}"/>
    <cellStyle name="Comma 2 2 3 7 3 2 2" xfId="1349" xr:uid="{00000000-0005-0000-0000-0000CA040000}"/>
    <cellStyle name="Comma 2 2 3 7 3 2 2 2" xfId="1350" xr:uid="{00000000-0005-0000-0000-0000CB040000}"/>
    <cellStyle name="Comma 2 2 3 7 3 2 2 2 2" xfId="33739" xr:uid="{875DF699-660D-44A4-898B-C6D0FCB14D10}"/>
    <cellStyle name="Comma 2 2 3 7 3 2 2 3" xfId="33738" xr:uid="{A2B9DD6D-675F-4AAE-A8DA-F266CB314295}"/>
    <cellStyle name="Comma 2 2 3 7 3 2 3" xfId="1351" xr:uid="{00000000-0005-0000-0000-0000CC040000}"/>
    <cellStyle name="Comma 2 2 3 7 3 2 3 2" xfId="33740" xr:uid="{C08E6AAE-1F71-47E5-B309-5E5F85769246}"/>
    <cellStyle name="Comma 2 2 3 7 3 2 4" xfId="33737" xr:uid="{7AEFE938-71B0-406E-B8F8-DC380FC67412}"/>
    <cellStyle name="Comma 2 2 3 7 3 3" xfId="1352" xr:uid="{00000000-0005-0000-0000-0000CD040000}"/>
    <cellStyle name="Comma 2 2 3 7 3 3 2" xfId="1353" xr:uid="{00000000-0005-0000-0000-0000CE040000}"/>
    <cellStyle name="Comma 2 2 3 7 3 3 2 2" xfId="33742" xr:uid="{480694CC-72D8-4F7E-AE9B-49606C967EC1}"/>
    <cellStyle name="Comma 2 2 3 7 3 3 3" xfId="33741" xr:uid="{26546CE3-C57F-496E-B98C-CCE75AA09456}"/>
    <cellStyle name="Comma 2 2 3 7 3 4" xfId="1354" xr:uid="{00000000-0005-0000-0000-0000CF040000}"/>
    <cellStyle name="Comma 2 2 3 7 3 4 2" xfId="33743" xr:uid="{7699DC08-398F-4A14-A247-4D64CC3F7AC5}"/>
    <cellStyle name="Comma 2 2 3 7 3 5" xfId="33736" xr:uid="{C19C9C5D-6BDB-4BAA-BCC6-E1F091574722}"/>
    <cellStyle name="Comma 2 2 3 7 4" xfId="1355" xr:uid="{00000000-0005-0000-0000-0000D0040000}"/>
    <cellStyle name="Comma 2 2 3 7 4 2" xfId="1356" xr:uid="{00000000-0005-0000-0000-0000D1040000}"/>
    <cellStyle name="Comma 2 2 3 7 4 2 2" xfId="1357" xr:uid="{00000000-0005-0000-0000-0000D2040000}"/>
    <cellStyle name="Comma 2 2 3 7 4 2 2 2" xfId="33746" xr:uid="{B4B2C994-9492-4694-9513-1E7CDA1FF256}"/>
    <cellStyle name="Comma 2 2 3 7 4 2 3" xfId="33745" xr:uid="{330B7155-CC68-444C-9AF0-CF725B318F55}"/>
    <cellStyle name="Comma 2 2 3 7 4 3" xfId="1358" xr:uid="{00000000-0005-0000-0000-0000D3040000}"/>
    <cellStyle name="Comma 2 2 3 7 4 3 2" xfId="33747" xr:uid="{52396703-67E4-4F72-B9CC-D4E9BC33319D}"/>
    <cellStyle name="Comma 2 2 3 7 4 4" xfId="33744" xr:uid="{25C86A4B-2DDD-448B-97F3-68791AF50DEB}"/>
    <cellStyle name="Comma 2 2 3 7 5" xfId="1359" xr:uid="{00000000-0005-0000-0000-0000D4040000}"/>
    <cellStyle name="Comma 2 2 3 7 5 2" xfId="1360" xr:uid="{00000000-0005-0000-0000-0000D5040000}"/>
    <cellStyle name="Comma 2 2 3 7 5 2 2" xfId="1361" xr:uid="{00000000-0005-0000-0000-0000D6040000}"/>
    <cellStyle name="Comma 2 2 3 7 5 2 2 2" xfId="33750" xr:uid="{0196D89C-6870-45A4-B34B-794C85573756}"/>
    <cellStyle name="Comma 2 2 3 7 5 2 3" xfId="33749" xr:uid="{B9B7E11C-FF03-4746-B503-878351BA0E91}"/>
    <cellStyle name="Comma 2 2 3 7 5 3" xfId="1362" xr:uid="{00000000-0005-0000-0000-0000D7040000}"/>
    <cellStyle name="Comma 2 2 3 7 5 3 2" xfId="33751" xr:uid="{8C101637-CAAC-453A-8947-81488080A8D7}"/>
    <cellStyle name="Comma 2 2 3 7 5 4" xfId="33748" xr:uid="{A714BE4C-CB6D-49E9-A36D-5298496788D2}"/>
    <cellStyle name="Comma 2 2 3 7 6" xfId="1363" xr:uid="{00000000-0005-0000-0000-0000D8040000}"/>
    <cellStyle name="Comma 2 2 3 7 6 2" xfId="1364" xr:uid="{00000000-0005-0000-0000-0000D9040000}"/>
    <cellStyle name="Comma 2 2 3 7 6 2 2" xfId="33753" xr:uid="{A4C98375-21E2-4D6E-98E1-5BF5F64AD47F}"/>
    <cellStyle name="Comma 2 2 3 7 6 3" xfId="33752" xr:uid="{71D5B5A4-7263-4378-AC57-CA7A713C9117}"/>
    <cellStyle name="Comma 2 2 3 7 7" xfId="1365" xr:uid="{00000000-0005-0000-0000-0000DA040000}"/>
    <cellStyle name="Comma 2 2 3 7 7 2" xfId="33754" xr:uid="{4ECA3E25-A4B0-49D2-9F07-52859C038EE0}"/>
    <cellStyle name="Comma 2 2 3 7 8" xfId="1366" xr:uid="{00000000-0005-0000-0000-0000DB040000}"/>
    <cellStyle name="Comma 2 2 3 7 8 2" xfId="33755" xr:uid="{3CD345D5-CC20-4B7D-9454-6FF697949C5C}"/>
    <cellStyle name="Comma 2 2 3 7 9" xfId="33716" xr:uid="{BFE0D3ED-2628-43A5-9C5D-9276B8C5E56D}"/>
    <cellStyle name="Comma 2 2 3 8" xfId="1367" xr:uid="{00000000-0005-0000-0000-0000DC040000}"/>
    <cellStyle name="Comma 2 2 3 8 2" xfId="1368" xr:uid="{00000000-0005-0000-0000-0000DD040000}"/>
    <cellStyle name="Comma 2 2 3 8 2 2" xfId="1369" xr:uid="{00000000-0005-0000-0000-0000DE040000}"/>
    <cellStyle name="Comma 2 2 3 8 2 2 2" xfId="1370" xr:uid="{00000000-0005-0000-0000-0000DF040000}"/>
    <cellStyle name="Comma 2 2 3 8 2 2 2 2" xfId="33759" xr:uid="{14CB0553-07CB-40DC-AD54-383BF0B27468}"/>
    <cellStyle name="Comma 2 2 3 8 2 2 3" xfId="1371" xr:uid="{00000000-0005-0000-0000-0000E0040000}"/>
    <cellStyle name="Comma 2 2 3 8 2 2 3 2" xfId="33760" xr:uid="{080E3C46-7DF2-44F2-937A-AD919AFD035C}"/>
    <cellStyle name="Comma 2 2 3 8 2 2 4" xfId="33758" xr:uid="{156DA139-59E6-40B0-AA2A-D7CC63F6172B}"/>
    <cellStyle name="Comma 2 2 3 8 2 3" xfId="1372" xr:uid="{00000000-0005-0000-0000-0000E1040000}"/>
    <cellStyle name="Comma 2 2 3 8 2 3 2" xfId="1373" xr:uid="{00000000-0005-0000-0000-0000E2040000}"/>
    <cellStyle name="Comma 2 2 3 8 2 3 2 2" xfId="33762" xr:uid="{1F0E7513-9C7B-49A4-A131-2D27E245963D}"/>
    <cellStyle name="Comma 2 2 3 8 2 3 3" xfId="33761" xr:uid="{0B67E79B-1FE8-4AD4-BD7A-5064B9FA91FA}"/>
    <cellStyle name="Comma 2 2 3 8 2 4" xfId="1374" xr:uid="{00000000-0005-0000-0000-0000E3040000}"/>
    <cellStyle name="Comma 2 2 3 8 2 4 2" xfId="33763" xr:uid="{BE246565-1A2D-438D-B89C-66E9D2EBBA99}"/>
    <cellStyle name="Comma 2 2 3 8 2 5" xfId="33757" xr:uid="{1B9C365C-63A0-4E37-907C-306F1CE4C57F}"/>
    <cellStyle name="Comma 2 2 3 8 3" xfId="1375" xr:uid="{00000000-0005-0000-0000-0000E4040000}"/>
    <cellStyle name="Comma 2 2 3 8 3 2" xfId="1376" xr:uid="{00000000-0005-0000-0000-0000E5040000}"/>
    <cellStyle name="Comma 2 2 3 8 3 2 2" xfId="1377" xr:uid="{00000000-0005-0000-0000-0000E6040000}"/>
    <cellStyle name="Comma 2 2 3 8 3 2 2 2" xfId="33766" xr:uid="{00498E6A-CDE5-4250-B9C0-35B558B08E4D}"/>
    <cellStyle name="Comma 2 2 3 8 3 2 3" xfId="33765" xr:uid="{F3F77BEB-87FB-4DC8-9173-8D7F6F18CBE1}"/>
    <cellStyle name="Comma 2 2 3 8 3 3" xfId="1378" xr:uid="{00000000-0005-0000-0000-0000E7040000}"/>
    <cellStyle name="Comma 2 2 3 8 3 3 2" xfId="33767" xr:uid="{79E271C0-4EE5-4D1C-BE67-05628959DE9D}"/>
    <cellStyle name="Comma 2 2 3 8 3 4" xfId="33764" xr:uid="{872A4816-7C34-43A6-BC4E-C08958B8CE23}"/>
    <cellStyle name="Comma 2 2 3 8 4" xfId="1379" xr:uid="{00000000-0005-0000-0000-0000E8040000}"/>
    <cellStyle name="Comma 2 2 3 8 4 2" xfId="1380" xr:uid="{00000000-0005-0000-0000-0000E9040000}"/>
    <cellStyle name="Comma 2 2 3 8 4 2 2" xfId="33769" xr:uid="{353CA160-BFE6-480F-B0FB-2A3C5FD3E6F4}"/>
    <cellStyle name="Comma 2 2 3 8 4 3" xfId="1381" xr:uid="{00000000-0005-0000-0000-0000EA040000}"/>
    <cellStyle name="Comma 2 2 3 8 4 3 2" xfId="33770" xr:uid="{1C0DC84D-0553-423D-94A9-CAA511D7E2DA}"/>
    <cellStyle name="Comma 2 2 3 8 4 4" xfId="33768" xr:uid="{4E231E69-2A97-426E-B02D-0AF7954E2647}"/>
    <cellStyle name="Comma 2 2 3 8 5" xfId="1382" xr:uid="{00000000-0005-0000-0000-0000EB040000}"/>
    <cellStyle name="Comma 2 2 3 8 5 2" xfId="1383" xr:uid="{00000000-0005-0000-0000-0000EC040000}"/>
    <cellStyle name="Comma 2 2 3 8 5 2 2" xfId="33772" xr:uid="{2094B4A0-971F-4AC7-B133-2147CAACE873}"/>
    <cellStyle name="Comma 2 2 3 8 5 3" xfId="33771" xr:uid="{66D5C142-7F53-48BE-AAE7-A35CCA2A3DCC}"/>
    <cellStyle name="Comma 2 2 3 8 6" xfId="1384" xr:uid="{00000000-0005-0000-0000-0000ED040000}"/>
    <cellStyle name="Comma 2 2 3 8 6 2" xfId="33773" xr:uid="{99791279-B933-4E5A-AA60-8A7F048ED7DB}"/>
    <cellStyle name="Comma 2 2 3 8 7" xfId="1385" xr:uid="{00000000-0005-0000-0000-0000EE040000}"/>
    <cellStyle name="Comma 2 2 3 8 7 2" xfId="33774" xr:uid="{53A93A14-92F3-4CF4-A43D-4318C946FA91}"/>
    <cellStyle name="Comma 2 2 3 8 8" xfId="33756" xr:uid="{5616385E-3C32-47C7-B8F3-406A8635E490}"/>
    <cellStyle name="Comma 2 2 3 9" xfId="1386" xr:uid="{00000000-0005-0000-0000-0000EF040000}"/>
    <cellStyle name="Comma 2 2 3 9 2" xfId="1387" xr:uid="{00000000-0005-0000-0000-0000F0040000}"/>
    <cellStyle name="Comma 2 2 3 9 2 2" xfId="1388" xr:uid="{00000000-0005-0000-0000-0000F1040000}"/>
    <cellStyle name="Comma 2 2 3 9 2 2 2" xfId="1389" xr:uid="{00000000-0005-0000-0000-0000F2040000}"/>
    <cellStyle name="Comma 2 2 3 9 2 2 2 2" xfId="33778" xr:uid="{5823F587-2EC4-402E-A38E-8BFD91E5A1E6}"/>
    <cellStyle name="Comma 2 2 3 9 2 2 3" xfId="33777" xr:uid="{EAE6F343-F879-404E-A279-BB0FC7A9BA38}"/>
    <cellStyle name="Comma 2 2 3 9 2 3" xfId="1390" xr:uid="{00000000-0005-0000-0000-0000F3040000}"/>
    <cellStyle name="Comma 2 2 3 9 2 3 2" xfId="33779" xr:uid="{8C050209-8EB8-4712-9BB6-355B8B23810D}"/>
    <cellStyle name="Comma 2 2 3 9 2 4" xfId="33776" xr:uid="{9088E715-C5E8-4F07-A503-4C76C81D78B4}"/>
    <cellStyle name="Comma 2 2 3 9 3" xfId="1391" xr:uid="{00000000-0005-0000-0000-0000F4040000}"/>
    <cellStyle name="Comma 2 2 3 9 3 2" xfId="1392" xr:uid="{00000000-0005-0000-0000-0000F5040000}"/>
    <cellStyle name="Comma 2 2 3 9 3 2 2" xfId="33781" xr:uid="{B3E68DE7-A16D-46E8-9869-C882699714B4}"/>
    <cellStyle name="Comma 2 2 3 9 3 3" xfId="33780" xr:uid="{AA3A0C88-FC66-4ECB-8BAC-930A91E02E24}"/>
    <cellStyle name="Comma 2 2 3 9 4" xfId="1393" xr:uid="{00000000-0005-0000-0000-0000F6040000}"/>
    <cellStyle name="Comma 2 2 3 9 4 2" xfId="33782" xr:uid="{5AFF73F3-31DD-4A38-B19D-CD3C94E4676A}"/>
    <cellStyle name="Comma 2 2 3 9 5" xfId="33775" xr:uid="{3DC29FB0-BD6F-420B-AC28-79E2C8CFE768}"/>
    <cellStyle name="Comma 2 2 4" xfId="1394" xr:uid="{00000000-0005-0000-0000-0000F7040000}"/>
    <cellStyle name="Comma 2 2 4 10" xfId="1395" xr:uid="{00000000-0005-0000-0000-0000F8040000}"/>
    <cellStyle name="Comma 2 2 4 10 2" xfId="1396" xr:uid="{00000000-0005-0000-0000-0000F9040000}"/>
    <cellStyle name="Comma 2 2 4 10 2 2" xfId="33785" xr:uid="{6259AB10-44CE-4221-8F32-821D8FEB3B88}"/>
    <cellStyle name="Comma 2 2 4 10 3" xfId="33784" xr:uid="{59805E6C-EB01-4984-875C-3F600AB524F5}"/>
    <cellStyle name="Comma 2 2 4 11" xfId="1397" xr:uid="{00000000-0005-0000-0000-0000FA040000}"/>
    <cellStyle name="Comma 2 2 4 11 2" xfId="33786" xr:uid="{F9A71803-56C8-420E-8ED8-26DA2E3A21A0}"/>
    <cellStyle name="Comma 2 2 4 12" xfId="1398" xr:uid="{00000000-0005-0000-0000-0000FB040000}"/>
    <cellStyle name="Comma 2 2 4 12 2" xfId="33787" xr:uid="{D9622B20-0438-4807-A815-C2E9A98734F5}"/>
    <cellStyle name="Comma 2 2 4 13" xfId="33783" xr:uid="{C6B8404D-FB2A-4856-9798-65E2D3BF1355}"/>
    <cellStyle name="Comma 2 2 4 2" xfId="1399" xr:uid="{00000000-0005-0000-0000-0000FC040000}"/>
    <cellStyle name="Comma 2 2 4 2 10" xfId="1400" xr:uid="{00000000-0005-0000-0000-0000FD040000}"/>
    <cellStyle name="Comma 2 2 4 2 10 2" xfId="33789" xr:uid="{FE68C807-508A-4609-A9FF-FFA10FAA7BB0}"/>
    <cellStyle name="Comma 2 2 4 2 11" xfId="33788" xr:uid="{ACA8205B-F41F-4F91-A7FA-072156DAC379}"/>
    <cellStyle name="Comma 2 2 4 2 2" xfId="1401" xr:uid="{00000000-0005-0000-0000-0000FE040000}"/>
    <cellStyle name="Comma 2 2 4 2 2 10" xfId="33790" xr:uid="{6D97DE60-E7FC-46FF-AE99-7FA5DF59ACB9}"/>
    <cellStyle name="Comma 2 2 4 2 2 2" xfId="1402" xr:uid="{00000000-0005-0000-0000-0000FF040000}"/>
    <cellStyle name="Comma 2 2 4 2 2 2 2" xfId="1403" xr:uid="{00000000-0005-0000-0000-000000050000}"/>
    <cellStyle name="Comma 2 2 4 2 2 2 2 2" xfId="1404" xr:uid="{00000000-0005-0000-0000-000001050000}"/>
    <cellStyle name="Comma 2 2 4 2 2 2 2 2 2" xfId="1405" xr:uid="{00000000-0005-0000-0000-000002050000}"/>
    <cellStyle name="Comma 2 2 4 2 2 2 2 2 2 2" xfId="1406" xr:uid="{00000000-0005-0000-0000-000003050000}"/>
    <cellStyle name="Comma 2 2 4 2 2 2 2 2 2 2 2" xfId="33795" xr:uid="{5F6EB74B-7DA6-4B35-AE3A-889F91AE69B7}"/>
    <cellStyle name="Comma 2 2 4 2 2 2 2 2 2 3" xfId="1407" xr:uid="{00000000-0005-0000-0000-000004050000}"/>
    <cellStyle name="Comma 2 2 4 2 2 2 2 2 2 3 2" xfId="33796" xr:uid="{26F6CD77-6D83-4066-B7A5-23741C6DD3CA}"/>
    <cellStyle name="Comma 2 2 4 2 2 2 2 2 2 4" xfId="33794" xr:uid="{8FD12D92-4EEF-4325-B40A-B4E201561A68}"/>
    <cellStyle name="Comma 2 2 4 2 2 2 2 2 3" xfId="1408" xr:uid="{00000000-0005-0000-0000-000005050000}"/>
    <cellStyle name="Comma 2 2 4 2 2 2 2 2 3 2" xfId="1409" xr:uid="{00000000-0005-0000-0000-000006050000}"/>
    <cellStyle name="Comma 2 2 4 2 2 2 2 2 3 2 2" xfId="33798" xr:uid="{81A73CBF-3CD8-44F7-9FD0-1A0CCD3916FD}"/>
    <cellStyle name="Comma 2 2 4 2 2 2 2 2 3 3" xfId="33797" xr:uid="{2DD22CE7-3000-4283-AB17-CF391383903F}"/>
    <cellStyle name="Comma 2 2 4 2 2 2 2 2 4" xfId="1410" xr:uid="{00000000-0005-0000-0000-000007050000}"/>
    <cellStyle name="Comma 2 2 4 2 2 2 2 2 4 2" xfId="33799" xr:uid="{AB11589B-2B5B-40E1-BD56-D94A6251A41B}"/>
    <cellStyle name="Comma 2 2 4 2 2 2 2 2 5" xfId="33793" xr:uid="{9F3348B1-6163-4025-B990-0B4F859CFCA4}"/>
    <cellStyle name="Comma 2 2 4 2 2 2 2 3" xfId="1411" xr:uid="{00000000-0005-0000-0000-000008050000}"/>
    <cellStyle name="Comma 2 2 4 2 2 2 2 3 2" xfId="1412" xr:uid="{00000000-0005-0000-0000-000009050000}"/>
    <cellStyle name="Comma 2 2 4 2 2 2 2 3 2 2" xfId="1413" xr:uid="{00000000-0005-0000-0000-00000A050000}"/>
    <cellStyle name="Comma 2 2 4 2 2 2 2 